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F$362</definedName>
    <definedName name="_xlnm._FilterDatabase" localSheetId="5" hidden="1">'Known Data Issues'!$A$1:$CG$41305</definedName>
    <definedName name="_xlnm._FilterDatabase" localSheetId="1" hidden="1">'Published Daily Data'!$A$1:$S$1</definedName>
    <definedName name="_xlnm._FilterDatabase" localSheetId="0" hidden="1">'Published Hourly Data'!$A$1:$BI$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 i="14" l="1"/>
  <c r="AV2" i="13"/>
  <c r="Z1" i="13"/>
  <c r="Y1" i="14"/>
  <c r="Z1" i="14" l="1"/>
  <c r="AA1" i="13"/>
  <c r="AO25" i="13" l="1"/>
  <c r="AO24" i="13" l="1"/>
  <c r="BD1" i="5"/>
  <c r="BB1" i="5"/>
  <c r="AZ1" i="5"/>
  <c r="AX1" i="5"/>
  <c r="A79" i="20" l="1"/>
  <c r="A73" i="20"/>
  <c r="A75" i="20"/>
  <c r="A77" i="20"/>
  <c r="AO23" i="13"/>
  <c r="B79" i="20" l="1"/>
  <c r="B73" i="20"/>
  <c r="B77" i="20"/>
  <c r="B75" i="20"/>
  <c r="AO22" i="13"/>
  <c r="AH25" i="13"/>
  <c r="AH24" i="13" l="1"/>
  <c r="AO21" i="13"/>
  <c r="AO20" i="13" l="1"/>
  <c r="AH23" i="13"/>
  <c r="P2" i="13"/>
  <c r="AH22" i="13" l="1"/>
  <c r="AO19" i="13"/>
  <c r="AO18" i="13" l="1"/>
  <c r="AH21" i="13"/>
  <c r="AH20" i="13" l="1"/>
  <c r="AO17" i="13"/>
  <c r="O2" i="14"/>
  <c r="O1" i="14" s="1"/>
  <c r="P1" i="13"/>
  <c r="AO16" i="13" l="1"/>
  <c r="AH19" i="13"/>
  <c r="AY4" i="14"/>
  <c r="AY5" i="14" s="1"/>
  <c r="A368" i="14" s="1"/>
  <c r="B368" i="14" s="1"/>
  <c r="BQ1" i="13"/>
  <c r="BQ4" i="13" s="1"/>
  <c r="BQ5" i="13" s="1"/>
  <c r="A362" i="13" s="1" a="1"/>
  <c r="A362" i="13" s="1"/>
  <c r="BL92" i="13" l="1"/>
  <c r="BL72" i="13"/>
  <c r="AX72" i="13"/>
  <c r="AX92" i="13"/>
  <c r="AT74" i="14"/>
  <c r="AF74" i="14"/>
  <c r="AH18" i="13"/>
  <c r="AO15" i="13"/>
  <c r="AT57" i="14"/>
  <c r="AF57" i="14"/>
  <c r="C362" i="13"/>
  <c r="B362" i="13"/>
  <c r="A361" i="13"/>
  <c r="AU39" i="14"/>
  <c r="AU21" i="14"/>
  <c r="AF39" i="14"/>
  <c r="AF21" i="14"/>
  <c r="AF4" i="14"/>
  <c r="BL55" i="13"/>
  <c r="AX55" i="13"/>
  <c r="BL36" i="13"/>
  <c r="AX36" i="13"/>
  <c r="BL19" i="13"/>
  <c r="AX19" i="13"/>
  <c r="AX3" i="13"/>
  <c r="A367" i="14"/>
  <c r="Y367" i="14" l="1"/>
  <c r="AA367" i="14"/>
  <c r="R367" i="14"/>
  <c r="U367" i="14"/>
  <c r="S367" i="14"/>
  <c r="Q367" i="14"/>
  <c r="T367" i="14"/>
  <c r="AM2" i="13"/>
  <c r="AT2" i="13" s="1"/>
  <c r="AL2" i="13"/>
  <c r="AS2" i="13" s="1"/>
  <c r="AK2" i="13"/>
  <c r="AR2" i="13" s="1"/>
  <c r="AJ2" i="13"/>
  <c r="AQ2" i="13" s="1"/>
  <c r="AE362" i="13"/>
  <c r="AF362" i="13"/>
  <c r="AI2" i="13"/>
  <c r="AP2" i="13" s="1"/>
  <c r="AH17" i="13"/>
  <c r="AO14" i="13"/>
  <c r="N367" i="14"/>
  <c r="L367" i="14"/>
  <c r="J367" i="14"/>
  <c r="H367" i="14"/>
  <c r="M367" i="14"/>
  <c r="K367" i="14"/>
  <c r="I367" i="14"/>
  <c r="E367" i="14"/>
  <c r="F367" i="14"/>
  <c r="D367" i="14"/>
  <c r="C367" i="14"/>
  <c r="B367" i="14"/>
  <c r="G367" i="14"/>
  <c r="B361" i="13"/>
  <c r="C361" i="13"/>
  <c r="A360" i="13"/>
  <c r="AD362" i="13"/>
  <c r="A366" i="14"/>
  <c r="Y366" i="14" l="1"/>
  <c r="AE361" i="13"/>
  <c r="AF361" i="13"/>
  <c r="U366" i="14"/>
  <c r="AA366" i="14"/>
  <c r="AO13" i="13"/>
  <c r="AH16" i="13"/>
  <c r="S366" i="14"/>
  <c r="T366" i="14"/>
  <c r="R366" i="14"/>
  <c r="Q366" i="14"/>
  <c r="L366" i="14"/>
  <c r="J366" i="14"/>
  <c r="H366" i="14"/>
  <c r="M366" i="14"/>
  <c r="O366" i="14"/>
  <c r="G366" i="14"/>
  <c r="F366" i="14"/>
  <c r="D366" i="14"/>
  <c r="K366" i="14"/>
  <c r="N366" i="14"/>
  <c r="I366" i="14"/>
  <c r="B366" i="14"/>
  <c r="E366" i="14"/>
  <c r="C366" i="14"/>
  <c r="C360" i="13"/>
  <c r="B360" i="13"/>
  <c r="A359" i="13"/>
  <c r="AD361" i="13"/>
  <c r="A365" i="14"/>
  <c r="Y365" i="14" s="1"/>
  <c r="W365" i="14" l="1"/>
  <c r="Z365" i="14"/>
  <c r="AE360" i="13"/>
  <c r="AF360" i="13"/>
  <c r="U365" i="14"/>
  <c r="AA365" i="14"/>
  <c r="AO12" i="13"/>
  <c r="AH15" i="13"/>
  <c r="AB365" i="14"/>
  <c r="R365" i="14"/>
  <c r="S365" i="14"/>
  <c r="T365" i="14"/>
  <c r="X365" i="14"/>
  <c r="V365" i="14"/>
  <c r="Q365" i="14"/>
  <c r="N365" i="14"/>
  <c r="O365" i="14"/>
  <c r="M365" i="14"/>
  <c r="L365" i="14"/>
  <c r="J365" i="14"/>
  <c r="H365" i="14"/>
  <c r="F365" i="14"/>
  <c r="D365" i="14"/>
  <c r="I365" i="14"/>
  <c r="B365" i="14"/>
  <c r="K365" i="14"/>
  <c r="G365" i="14"/>
  <c r="E365" i="14"/>
  <c r="C365" i="14"/>
  <c r="C359" i="13"/>
  <c r="B359" i="13"/>
  <c r="A358" i="13"/>
  <c r="AD360" i="13"/>
  <c r="A364" i="14"/>
  <c r="Y364" i="14" s="1"/>
  <c r="W364" i="14" l="1"/>
  <c r="Z364" i="14"/>
  <c r="AE359" i="13"/>
  <c r="AF359" i="13"/>
  <c r="U364" i="14"/>
  <c r="AA364" i="14"/>
  <c r="AH14" i="13"/>
  <c r="AO11" i="13"/>
  <c r="AB364" i="14"/>
  <c r="Q364" i="14"/>
  <c r="R364" i="14"/>
  <c r="S364" i="14"/>
  <c r="V364" i="14"/>
  <c r="X364" i="14"/>
  <c r="T364" i="14"/>
  <c r="M364" i="14"/>
  <c r="L364" i="14"/>
  <c r="J364" i="14"/>
  <c r="K364" i="14"/>
  <c r="I364" i="14"/>
  <c r="B364" i="14"/>
  <c r="N364" i="14"/>
  <c r="H364" i="14"/>
  <c r="F364" i="14"/>
  <c r="G364" i="14"/>
  <c r="E364" i="14"/>
  <c r="D364" i="14"/>
  <c r="C364" i="14"/>
  <c r="O364" i="14"/>
  <c r="B358" i="13"/>
  <c r="C358" i="13"/>
  <c r="A357" i="13"/>
  <c r="AD359" i="13"/>
  <c r="AD358" i="13"/>
  <c r="A363" i="14"/>
  <c r="Y363" i="14" s="1"/>
  <c r="W363" i="14" l="1"/>
  <c r="Z363" i="14"/>
  <c r="AE358" i="13"/>
  <c r="AF358" i="13"/>
  <c r="U363" i="14"/>
  <c r="AA363" i="14"/>
  <c r="AH13" i="13"/>
  <c r="AO10" i="13"/>
  <c r="AB363" i="14"/>
  <c r="X363" i="14"/>
  <c r="Q363" i="14"/>
  <c r="R363" i="14"/>
  <c r="T363" i="14"/>
  <c r="S363" i="14"/>
  <c r="V363" i="14"/>
  <c r="M363" i="14"/>
  <c r="K363" i="14"/>
  <c r="I363" i="14"/>
  <c r="N363" i="14"/>
  <c r="L363" i="14"/>
  <c r="J363" i="14"/>
  <c r="H363" i="14"/>
  <c r="B363" i="14"/>
  <c r="F363" i="14"/>
  <c r="G363" i="14"/>
  <c r="E363" i="14"/>
  <c r="C363" i="14"/>
  <c r="O363" i="14"/>
  <c r="D363" i="14"/>
  <c r="A356" i="13"/>
  <c r="B357" i="13"/>
  <c r="C357" i="13"/>
  <c r="AD357" i="13"/>
  <c r="A362" i="14"/>
  <c r="Y362" i="14" s="1"/>
  <c r="W362" i="14" l="1"/>
  <c r="Z362" i="14"/>
  <c r="AE357" i="13"/>
  <c r="AF357" i="13"/>
  <c r="U362" i="14"/>
  <c r="AA362" i="14"/>
  <c r="AH12" i="13"/>
  <c r="AO9" i="13"/>
  <c r="AB362" i="14"/>
  <c r="X362" i="14"/>
  <c r="Q362" i="14"/>
  <c r="S362" i="14"/>
  <c r="R362" i="14"/>
  <c r="T362" i="14"/>
  <c r="V362" i="14"/>
  <c r="M362" i="14"/>
  <c r="K362" i="14"/>
  <c r="I362" i="14"/>
  <c r="O362" i="14"/>
  <c r="N362" i="14"/>
  <c r="J362" i="14"/>
  <c r="L362" i="14"/>
  <c r="G362" i="14"/>
  <c r="E362" i="14"/>
  <c r="C362" i="14"/>
  <c r="H362" i="14"/>
  <c r="F362" i="14"/>
  <c r="D362" i="14"/>
  <c r="B362" i="14"/>
  <c r="A355" i="13"/>
  <c r="C356" i="13"/>
  <c r="B356" i="13"/>
  <c r="AD356" i="13"/>
  <c r="A361" i="14"/>
  <c r="Y361" i="14" s="1"/>
  <c r="W361" i="14" l="1"/>
  <c r="Z361" i="14"/>
  <c r="AE356" i="13"/>
  <c r="AF356" i="13"/>
  <c r="U361" i="14"/>
  <c r="AA361" i="14"/>
  <c r="AH11" i="13"/>
  <c r="AO8" i="13"/>
  <c r="AB361" i="14"/>
  <c r="X361" i="14"/>
  <c r="R361" i="14"/>
  <c r="V361" i="14"/>
  <c r="Q361" i="14"/>
  <c r="S361" i="14"/>
  <c r="T361" i="14"/>
  <c r="M361" i="14"/>
  <c r="O361" i="14"/>
  <c r="N361" i="14"/>
  <c r="K361" i="14"/>
  <c r="I361" i="14"/>
  <c r="L361" i="14"/>
  <c r="G361" i="14"/>
  <c r="E361" i="14"/>
  <c r="C361" i="14"/>
  <c r="H361" i="14"/>
  <c r="F361" i="14"/>
  <c r="D361" i="14"/>
  <c r="J361" i="14"/>
  <c r="B361" i="14"/>
  <c r="A354" i="13"/>
  <c r="C355" i="13"/>
  <c r="B355" i="13"/>
  <c r="AD355" i="13"/>
  <c r="A360" i="14"/>
  <c r="Y360" i="14" s="1"/>
  <c r="W360" i="14" l="1"/>
  <c r="Z360" i="14"/>
  <c r="AE355" i="13"/>
  <c r="AF355" i="13"/>
  <c r="U360" i="14"/>
  <c r="AA360" i="14"/>
  <c r="AH10" i="13"/>
  <c r="AO7" i="13"/>
  <c r="AB360" i="14"/>
  <c r="V360" i="14"/>
  <c r="Q360" i="14"/>
  <c r="X360" i="14"/>
  <c r="R360" i="14"/>
  <c r="S360" i="14"/>
  <c r="T360" i="14"/>
  <c r="N360" i="14"/>
  <c r="K360" i="14"/>
  <c r="I360" i="14"/>
  <c r="M360" i="14"/>
  <c r="O360" i="14"/>
  <c r="L360" i="14"/>
  <c r="J360" i="14"/>
  <c r="C360" i="14"/>
  <c r="E360" i="14"/>
  <c r="H360" i="14"/>
  <c r="F360" i="14"/>
  <c r="D360" i="14"/>
  <c r="B360" i="14"/>
  <c r="G360" i="14"/>
  <c r="A353" i="13"/>
  <c r="B354" i="13"/>
  <c r="C354" i="13"/>
  <c r="AD354" i="13"/>
  <c r="A359" i="14"/>
  <c r="Y359" i="14" s="1"/>
  <c r="W359" i="14" l="1"/>
  <c r="Z359" i="14"/>
  <c r="AE354" i="13"/>
  <c r="AF354" i="13"/>
  <c r="U359" i="14"/>
  <c r="AA359" i="14"/>
  <c r="AH9" i="13"/>
  <c r="AO6" i="13"/>
  <c r="AB359" i="14"/>
  <c r="T359" i="14"/>
  <c r="V359" i="14"/>
  <c r="X359" i="14"/>
  <c r="S359" i="14"/>
  <c r="R359" i="14"/>
  <c r="Q359" i="14"/>
  <c r="N359" i="14"/>
  <c r="M359" i="14"/>
  <c r="O359" i="14"/>
  <c r="L359" i="14"/>
  <c r="J359" i="14"/>
  <c r="H359" i="14"/>
  <c r="K359" i="14"/>
  <c r="I359" i="14"/>
  <c r="F359" i="14"/>
  <c r="D359" i="14"/>
  <c r="G359" i="14"/>
  <c r="E359" i="14"/>
  <c r="B359" i="14"/>
  <c r="C359" i="14"/>
  <c r="A352" i="13"/>
  <c r="B353" i="13"/>
  <c r="C353" i="13"/>
  <c r="AD353" i="13"/>
  <c r="A358" i="14"/>
  <c r="Y358" i="14" s="1"/>
  <c r="W358" i="14" l="1"/>
  <c r="Z358" i="14"/>
  <c r="AE353" i="13"/>
  <c r="AF353" i="13"/>
  <c r="U358" i="14"/>
  <c r="AA358" i="14"/>
  <c r="AH8" i="13"/>
  <c r="AO5" i="13"/>
  <c r="AB358" i="14"/>
  <c r="S358" i="14"/>
  <c r="T358" i="14"/>
  <c r="V358" i="14"/>
  <c r="X358" i="14"/>
  <c r="Q358" i="14"/>
  <c r="R358" i="14"/>
  <c r="N358" i="14"/>
  <c r="L358" i="14"/>
  <c r="J358" i="14"/>
  <c r="H358" i="14"/>
  <c r="O358" i="14"/>
  <c r="M358" i="14"/>
  <c r="I358" i="14"/>
  <c r="F358" i="14"/>
  <c r="D358" i="14"/>
  <c r="G358" i="14"/>
  <c r="C358" i="14"/>
  <c r="K358" i="14"/>
  <c r="B358" i="14"/>
  <c r="E358" i="14"/>
  <c r="A351" i="13"/>
  <c r="B352" i="13"/>
  <c r="C352" i="13"/>
  <c r="AD352" i="13"/>
  <c r="A357" i="14"/>
  <c r="Y357" i="14" s="1"/>
  <c r="W357" i="14" l="1"/>
  <c r="Z357" i="14"/>
  <c r="AE352" i="13"/>
  <c r="AF352" i="13"/>
  <c r="U357" i="14"/>
  <c r="AA357" i="14"/>
  <c r="AO4" i="13"/>
  <c r="AH7" i="13"/>
  <c r="AB357" i="14"/>
  <c r="R357" i="14"/>
  <c r="S357" i="14"/>
  <c r="T357" i="14"/>
  <c r="Q357" i="14"/>
  <c r="V357" i="14"/>
  <c r="X357" i="14"/>
  <c r="N357" i="14"/>
  <c r="O357" i="14"/>
  <c r="M357" i="14"/>
  <c r="L357" i="14"/>
  <c r="J357" i="14"/>
  <c r="H357" i="14"/>
  <c r="I357" i="14"/>
  <c r="F357" i="14"/>
  <c r="D357" i="14"/>
  <c r="K357" i="14"/>
  <c r="B357" i="14"/>
  <c r="C357" i="14"/>
  <c r="G357" i="14"/>
  <c r="E357" i="14"/>
  <c r="C351" i="13"/>
  <c r="B351" i="13"/>
  <c r="A350" i="13"/>
  <c r="AD351" i="13"/>
  <c r="A356" i="14"/>
  <c r="Y356" i="14" s="1"/>
  <c r="W356" i="14" l="1"/>
  <c r="Z356" i="14"/>
  <c r="AE351" i="13"/>
  <c r="AF351" i="13"/>
  <c r="U356" i="14"/>
  <c r="AA356" i="14"/>
  <c r="AH6" i="13"/>
  <c r="AO3" i="13"/>
  <c r="AB356" i="14"/>
  <c r="Q356" i="14"/>
  <c r="R356" i="14"/>
  <c r="S356" i="14"/>
  <c r="V356" i="14"/>
  <c r="X356" i="14"/>
  <c r="T356" i="14"/>
  <c r="M356" i="14"/>
  <c r="L356" i="14"/>
  <c r="J356" i="14"/>
  <c r="N356" i="14"/>
  <c r="K356" i="14"/>
  <c r="I356" i="14"/>
  <c r="B356" i="14"/>
  <c r="H356" i="14"/>
  <c r="G356" i="14"/>
  <c r="E356" i="14"/>
  <c r="F356" i="14"/>
  <c r="C356" i="14"/>
  <c r="O356" i="14"/>
  <c r="D356" i="14"/>
  <c r="A349" i="13"/>
  <c r="C350" i="13"/>
  <c r="B350" i="13"/>
  <c r="AD350" i="13"/>
  <c r="A355" i="14"/>
  <c r="Y355" i="14" s="1"/>
  <c r="W355" i="14" l="1"/>
  <c r="Z355" i="14"/>
  <c r="AE350" i="13"/>
  <c r="AF350" i="13"/>
  <c r="U355" i="14"/>
  <c r="AA355" i="14"/>
  <c r="AH5" i="13"/>
  <c r="AB355" i="14"/>
  <c r="X355" i="14"/>
  <c r="Q355" i="14"/>
  <c r="R355" i="14"/>
  <c r="T355" i="14"/>
  <c r="S355" i="14"/>
  <c r="V355" i="14"/>
  <c r="M355" i="14"/>
  <c r="N355" i="14"/>
  <c r="K355" i="14"/>
  <c r="I355" i="14"/>
  <c r="L355" i="14"/>
  <c r="J355" i="14"/>
  <c r="H355" i="14"/>
  <c r="B355" i="14"/>
  <c r="O355" i="14"/>
  <c r="G355" i="14"/>
  <c r="E355" i="14"/>
  <c r="F355" i="14"/>
  <c r="C355" i="14"/>
  <c r="D355" i="14"/>
  <c r="B349" i="13"/>
  <c r="C349" i="13"/>
  <c r="A348" i="13"/>
  <c r="AD349" i="13"/>
  <c r="A354" i="14"/>
  <c r="Y354" i="14" s="1"/>
  <c r="W354" i="14" l="1"/>
  <c r="Z354" i="14"/>
  <c r="AE349" i="13"/>
  <c r="AF349" i="13"/>
  <c r="U354" i="14"/>
  <c r="AA354" i="14"/>
  <c r="AH4" i="13"/>
  <c r="AB354" i="14"/>
  <c r="X354" i="14"/>
  <c r="Q354" i="14"/>
  <c r="S354" i="14"/>
  <c r="T354" i="14"/>
  <c r="V354" i="14"/>
  <c r="R354" i="14"/>
  <c r="K354" i="14"/>
  <c r="I354" i="14"/>
  <c r="O354" i="14"/>
  <c r="N354" i="14"/>
  <c r="M354" i="14"/>
  <c r="H354" i="14"/>
  <c r="G354" i="14"/>
  <c r="E354" i="14"/>
  <c r="J354" i="14"/>
  <c r="F354" i="14"/>
  <c r="C354" i="14"/>
  <c r="D354" i="14"/>
  <c r="L354" i="14"/>
  <c r="B354" i="14"/>
  <c r="B348" i="13"/>
  <c r="C348" i="13"/>
  <c r="A347" i="13"/>
  <c r="AD348" i="13"/>
  <c r="A353" i="14"/>
  <c r="Y353" i="14" s="1"/>
  <c r="W353" i="14" l="1"/>
  <c r="Z353" i="14"/>
  <c r="AE348" i="13"/>
  <c r="AF348" i="13"/>
  <c r="U353" i="14"/>
  <c r="AA353" i="14"/>
  <c r="AH3" i="13"/>
  <c r="AB353" i="14"/>
  <c r="X353" i="14"/>
  <c r="R353" i="14"/>
  <c r="Q353" i="14"/>
  <c r="S353" i="14"/>
  <c r="T353" i="14"/>
  <c r="V353" i="14"/>
  <c r="M353" i="14"/>
  <c r="O353" i="14"/>
  <c r="N353" i="14"/>
  <c r="K353" i="14"/>
  <c r="I353" i="14"/>
  <c r="H353" i="14"/>
  <c r="G353" i="14"/>
  <c r="E353" i="14"/>
  <c r="C353" i="14"/>
  <c r="L353" i="14"/>
  <c r="B353" i="14"/>
  <c r="J353" i="14"/>
  <c r="F353" i="14"/>
  <c r="D353" i="14"/>
  <c r="C347" i="13"/>
  <c r="B347" i="13"/>
  <c r="A346" i="13"/>
  <c r="AD347" i="13"/>
  <c r="A352" i="14"/>
  <c r="Y352" i="14" s="1"/>
  <c r="W352" i="14" l="1"/>
  <c r="Z352" i="14"/>
  <c r="AE347" i="13"/>
  <c r="AF347" i="13"/>
  <c r="U352" i="14"/>
  <c r="AA352" i="14"/>
  <c r="AB352" i="14"/>
  <c r="V352" i="14"/>
  <c r="Q352" i="14"/>
  <c r="T352" i="14"/>
  <c r="X352" i="14"/>
  <c r="R352" i="14"/>
  <c r="S352" i="14"/>
  <c r="N352" i="14"/>
  <c r="K352" i="14"/>
  <c r="I352" i="14"/>
  <c r="O352" i="14"/>
  <c r="L352" i="14"/>
  <c r="J352" i="14"/>
  <c r="C352" i="14"/>
  <c r="G352" i="14"/>
  <c r="B352" i="14"/>
  <c r="H352" i="14"/>
  <c r="F352" i="14"/>
  <c r="D352" i="14"/>
  <c r="M352" i="14"/>
  <c r="E352" i="14"/>
  <c r="A345" i="13"/>
  <c r="B346" i="13"/>
  <c r="C346" i="13"/>
  <c r="AD346" i="13"/>
  <c r="A351" i="14"/>
  <c r="Y351" i="14" s="1"/>
  <c r="W351" i="14" l="1"/>
  <c r="Z351" i="14"/>
  <c r="AE346" i="13"/>
  <c r="AF346" i="13"/>
  <c r="U351" i="14"/>
  <c r="AA351" i="14"/>
  <c r="AB351" i="14"/>
  <c r="T351" i="14"/>
  <c r="V351" i="14"/>
  <c r="X351" i="14"/>
  <c r="Q351" i="14"/>
  <c r="R351" i="14"/>
  <c r="S351" i="14"/>
  <c r="N351" i="14"/>
  <c r="O351" i="14"/>
  <c r="L351" i="14"/>
  <c r="J351" i="14"/>
  <c r="H351" i="14"/>
  <c r="M351" i="14"/>
  <c r="K351" i="14"/>
  <c r="I351" i="14"/>
  <c r="F351" i="14"/>
  <c r="D351" i="14"/>
  <c r="C351" i="14"/>
  <c r="B351" i="14"/>
  <c r="G351" i="14"/>
  <c r="E351" i="14"/>
  <c r="A344" i="13"/>
  <c r="B345" i="13"/>
  <c r="C345" i="13"/>
  <c r="AD345" i="13"/>
  <c r="A350" i="14"/>
  <c r="Y350" i="14" s="1"/>
  <c r="W350" i="14" l="1"/>
  <c r="Z350" i="14"/>
  <c r="AE345" i="13"/>
  <c r="AF345" i="13"/>
  <c r="U350" i="14"/>
  <c r="AA350" i="14"/>
  <c r="AB350" i="14"/>
  <c r="S350" i="14"/>
  <c r="T350" i="14"/>
  <c r="V350" i="14"/>
  <c r="R350" i="14"/>
  <c r="X350" i="14"/>
  <c r="Q350" i="14"/>
  <c r="L350" i="14"/>
  <c r="J350" i="14"/>
  <c r="H350" i="14"/>
  <c r="M350" i="14"/>
  <c r="O350" i="14"/>
  <c r="N350" i="14"/>
  <c r="K350" i="14"/>
  <c r="F350" i="14"/>
  <c r="D350" i="14"/>
  <c r="E350" i="14"/>
  <c r="B350" i="14"/>
  <c r="G350" i="14"/>
  <c r="C350" i="14"/>
  <c r="I350" i="14"/>
  <c r="C344" i="13"/>
  <c r="B344" i="13"/>
  <c r="A343" i="13"/>
  <c r="AD344" i="13"/>
  <c r="A349" i="14"/>
  <c r="Y349" i="14" s="1"/>
  <c r="W349" i="14" l="1"/>
  <c r="Z349" i="14"/>
  <c r="AE344" i="13"/>
  <c r="AF344" i="13"/>
  <c r="U349" i="14"/>
  <c r="AA349" i="14"/>
  <c r="AB349" i="14"/>
  <c r="R349" i="14"/>
  <c r="S349" i="14"/>
  <c r="T349" i="14"/>
  <c r="X349" i="14"/>
  <c r="Q349" i="14"/>
  <c r="V349" i="14"/>
  <c r="N349" i="14"/>
  <c r="O349" i="14"/>
  <c r="M349" i="14"/>
  <c r="L349" i="14"/>
  <c r="J349" i="14"/>
  <c r="H349" i="14"/>
  <c r="K349" i="14"/>
  <c r="F349" i="14"/>
  <c r="D349" i="14"/>
  <c r="C349" i="14"/>
  <c r="B349" i="14"/>
  <c r="G349" i="14"/>
  <c r="E349" i="14"/>
  <c r="I349" i="14"/>
  <c r="A342" i="13"/>
  <c r="C343" i="13"/>
  <c r="B343" i="13"/>
  <c r="AD343" i="13"/>
  <c r="A348" i="14"/>
  <c r="Y348" i="14" s="1"/>
  <c r="W348" i="14" l="1"/>
  <c r="Z348" i="14"/>
  <c r="AE343" i="13"/>
  <c r="AF343" i="13"/>
  <c r="U348" i="14"/>
  <c r="AA348" i="14"/>
  <c r="AB348" i="14"/>
  <c r="Q348" i="14"/>
  <c r="R348" i="14"/>
  <c r="S348" i="14"/>
  <c r="V348" i="14"/>
  <c r="X348" i="14"/>
  <c r="T348" i="14"/>
  <c r="M348" i="14"/>
  <c r="L348" i="14"/>
  <c r="J348" i="14"/>
  <c r="K348" i="14"/>
  <c r="I348" i="14"/>
  <c r="N348" i="14"/>
  <c r="B348" i="14"/>
  <c r="D348" i="14"/>
  <c r="O348" i="14"/>
  <c r="G348" i="14"/>
  <c r="E348" i="14"/>
  <c r="H348" i="14"/>
  <c r="C348" i="14"/>
  <c r="F348" i="14"/>
  <c r="C342" i="13"/>
  <c r="B342" i="13"/>
  <c r="A341" i="13"/>
  <c r="AD342" i="13"/>
  <c r="A347" i="14"/>
  <c r="Y347" i="14" s="1"/>
  <c r="W347" i="14" l="1"/>
  <c r="Z347" i="14"/>
  <c r="AE342" i="13"/>
  <c r="AF342" i="13"/>
  <c r="U347" i="14"/>
  <c r="AA347" i="14"/>
  <c r="AB347" i="14"/>
  <c r="X347" i="14"/>
  <c r="Q347" i="14"/>
  <c r="R347" i="14"/>
  <c r="T347" i="14"/>
  <c r="S347" i="14"/>
  <c r="V347" i="14"/>
  <c r="M347" i="14"/>
  <c r="K347" i="14"/>
  <c r="I347" i="14"/>
  <c r="N347" i="14"/>
  <c r="L347" i="14"/>
  <c r="J347" i="14"/>
  <c r="H347" i="14"/>
  <c r="O347" i="14"/>
  <c r="B347" i="14"/>
  <c r="G347" i="14"/>
  <c r="E347" i="14"/>
  <c r="D347" i="14"/>
  <c r="C347" i="14"/>
  <c r="F347" i="14"/>
  <c r="A340" i="13"/>
  <c r="B341" i="13"/>
  <c r="C341" i="13"/>
  <c r="AD341" i="13"/>
  <c r="A346" i="14"/>
  <c r="Y346" i="14" s="1"/>
  <c r="W346" i="14" l="1"/>
  <c r="Z346" i="14"/>
  <c r="AE341" i="13"/>
  <c r="AF341" i="13"/>
  <c r="U346" i="14"/>
  <c r="AA346" i="14"/>
  <c r="AB346" i="14"/>
  <c r="X346" i="14"/>
  <c r="Q346" i="14"/>
  <c r="S346" i="14"/>
  <c r="R346" i="14"/>
  <c r="T346" i="14"/>
  <c r="V346" i="14"/>
  <c r="M346" i="14"/>
  <c r="K346" i="14"/>
  <c r="I346" i="14"/>
  <c r="O346" i="14"/>
  <c r="N346" i="14"/>
  <c r="D346" i="14"/>
  <c r="G346" i="14"/>
  <c r="E346" i="14"/>
  <c r="C346" i="14"/>
  <c r="L346" i="14"/>
  <c r="F346" i="14"/>
  <c r="J346" i="14"/>
  <c r="H346" i="14"/>
  <c r="B346" i="14"/>
  <c r="C340" i="13"/>
  <c r="B340" i="13"/>
  <c r="A339" i="13"/>
  <c r="AD340" i="13"/>
  <c r="A345" i="14"/>
  <c r="Y345" i="14" s="1"/>
  <c r="W345" i="14" l="1"/>
  <c r="Z345" i="14"/>
  <c r="AE340" i="13"/>
  <c r="AF340" i="13"/>
  <c r="U345" i="14"/>
  <c r="AA345" i="14"/>
  <c r="AB345" i="14"/>
  <c r="X345" i="14"/>
  <c r="R345" i="14"/>
  <c r="V345" i="14"/>
  <c r="S345" i="14"/>
  <c r="T345" i="14"/>
  <c r="Q345" i="14"/>
  <c r="M345" i="14"/>
  <c r="O345" i="14"/>
  <c r="N345" i="14"/>
  <c r="K345" i="14"/>
  <c r="I345" i="14"/>
  <c r="G345" i="14"/>
  <c r="E345" i="14"/>
  <c r="C345" i="14"/>
  <c r="J345" i="14"/>
  <c r="B345" i="14"/>
  <c r="L345" i="14"/>
  <c r="H345" i="14"/>
  <c r="F345" i="14"/>
  <c r="D345" i="14"/>
  <c r="B339" i="13"/>
  <c r="A338" i="13"/>
  <c r="C339" i="13"/>
  <c r="AD339" i="13"/>
  <c r="A344" i="14"/>
  <c r="Y344" i="14" s="1"/>
  <c r="W344" i="14" l="1"/>
  <c r="Z344" i="14"/>
  <c r="AE339" i="13"/>
  <c r="AF339" i="13"/>
  <c r="U344" i="14"/>
  <c r="AA344" i="14"/>
  <c r="AB344" i="14"/>
  <c r="V344" i="14"/>
  <c r="Q344" i="14"/>
  <c r="X344" i="14"/>
  <c r="R344" i="14"/>
  <c r="S344" i="14"/>
  <c r="T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D338" i="13"/>
  <c r="A343" i="14"/>
  <c r="Y343" i="14" s="1"/>
  <c r="W343" i="14" l="1"/>
  <c r="Z343" i="14"/>
  <c r="AE338" i="13"/>
  <c r="AF338" i="13"/>
  <c r="U343" i="14"/>
  <c r="AA343" i="14"/>
  <c r="AB343" i="14"/>
  <c r="T343" i="14"/>
  <c r="V343" i="14"/>
  <c r="X343" i="14"/>
  <c r="S343" i="14"/>
  <c r="Q343" i="14"/>
  <c r="R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D337" i="13"/>
  <c r="A342" i="14"/>
  <c r="Y342" i="14" s="1"/>
  <c r="W342" i="14" l="1"/>
  <c r="Z342" i="14"/>
  <c r="AE337" i="13"/>
  <c r="AF337" i="13"/>
  <c r="U342" i="14"/>
  <c r="AA342" i="14"/>
  <c r="AB342" i="14"/>
  <c r="S342" i="14"/>
  <c r="T342" i="14"/>
  <c r="V342" i="14"/>
  <c r="X342" i="14"/>
  <c r="Q342" i="14"/>
  <c r="R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D336" i="13"/>
  <c r="A341" i="14"/>
  <c r="Y341" i="14" s="1"/>
  <c r="W341" i="14" l="1"/>
  <c r="Z341" i="14"/>
  <c r="AE336" i="13"/>
  <c r="AF336" i="13"/>
  <c r="U341" i="14"/>
  <c r="AA341" i="14"/>
  <c r="AB341" i="14"/>
  <c r="R341" i="14"/>
  <c r="S341" i="14"/>
  <c r="T341" i="14"/>
  <c r="Q341" i="14"/>
  <c r="V341" i="14"/>
  <c r="X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D335" i="13"/>
  <c r="A340" i="14"/>
  <c r="Y340" i="14" s="1"/>
  <c r="W340" i="14" l="1"/>
  <c r="Z340" i="14"/>
  <c r="AE335" i="13"/>
  <c r="AF335" i="13"/>
  <c r="U340" i="14"/>
  <c r="AA340" i="14"/>
  <c r="AB340" i="14"/>
  <c r="Q340" i="14"/>
  <c r="R340" i="14"/>
  <c r="S340" i="14"/>
  <c r="V340" i="14"/>
  <c r="X340" i="14"/>
  <c r="T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D334" i="13"/>
  <c r="A339" i="14"/>
  <c r="Y339" i="14" s="1"/>
  <c r="W339" i="14" l="1"/>
  <c r="Z339" i="14"/>
  <c r="AE334" i="13"/>
  <c r="AF334" i="13"/>
  <c r="U339" i="14"/>
  <c r="AA339" i="14"/>
  <c r="AB339" i="14"/>
  <c r="X339" i="14"/>
  <c r="Q339" i="14"/>
  <c r="R339" i="14"/>
  <c r="T339" i="14"/>
  <c r="S339" i="14"/>
  <c r="V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D333" i="13"/>
  <c r="A338" i="14"/>
  <c r="Y338" i="14" s="1"/>
  <c r="W338" i="14" l="1"/>
  <c r="Z338" i="14"/>
  <c r="AE333" i="13"/>
  <c r="AF333" i="13"/>
  <c r="U338" i="14"/>
  <c r="AA338" i="14"/>
  <c r="AB338" i="14"/>
  <c r="X338" i="14"/>
  <c r="Q338" i="14"/>
  <c r="S338" i="14"/>
  <c r="R338" i="14"/>
  <c r="T338" i="14"/>
  <c r="V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D332" i="13"/>
  <c r="A337" i="14"/>
  <c r="Y337" i="14" s="1"/>
  <c r="W337" i="14" l="1"/>
  <c r="Z337" i="14"/>
  <c r="AE332" i="13"/>
  <c r="AF332" i="13"/>
  <c r="U337" i="14"/>
  <c r="AA337" i="14"/>
  <c r="AB337" i="14"/>
  <c r="X337" i="14"/>
  <c r="R337" i="14"/>
  <c r="Q337" i="14"/>
  <c r="S337" i="14"/>
  <c r="T337" i="14"/>
  <c r="V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D331" i="13"/>
  <c r="A336" i="14"/>
  <c r="Y336" i="14" s="1"/>
  <c r="W336" i="14" l="1"/>
  <c r="Z336" i="14"/>
  <c r="AE331" i="13"/>
  <c r="AF331" i="13"/>
  <c r="U336" i="14"/>
  <c r="AA336" i="14"/>
  <c r="AB336" i="14"/>
  <c r="V336" i="14"/>
  <c r="Q336" i="14"/>
  <c r="T336" i="14"/>
  <c r="R336" i="14"/>
  <c r="S336" i="14"/>
  <c r="X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D330" i="13"/>
  <c r="A335" i="14"/>
  <c r="Y335" i="14" s="1"/>
  <c r="W335" i="14" l="1"/>
  <c r="Z335" i="14"/>
  <c r="AE330" i="13"/>
  <c r="AF330" i="13"/>
  <c r="U335" i="14"/>
  <c r="AA335" i="14"/>
  <c r="AB335" i="14"/>
  <c r="T335" i="14"/>
  <c r="V335" i="14"/>
  <c r="X335" i="14"/>
  <c r="Q335" i="14"/>
  <c r="R335" i="14"/>
  <c r="S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D329" i="13"/>
  <c r="A334" i="14"/>
  <c r="Y334" i="14" s="1"/>
  <c r="W334" i="14" l="1"/>
  <c r="Z334" i="14"/>
  <c r="AE329" i="13"/>
  <c r="AF329" i="13"/>
  <c r="U334" i="14"/>
  <c r="AA334" i="14"/>
  <c r="AB334" i="14"/>
  <c r="S334" i="14"/>
  <c r="T334" i="14"/>
  <c r="V334" i="14"/>
  <c r="R334" i="14"/>
  <c r="X334" i="14"/>
  <c r="Q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D328" i="13"/>
  <c r="A333" i="14"/>
  <c r="Y333" i="14" s="1"/>
  <c r="W333" i="14" l="1"/>
  <c r="Z333" i="14"/>
  <c r="AE328" i="13"/>
  <c r="AF328" i="13"/>
  <c r="U333" i="14"/>
  <c r="AA333" i="14"/>
  <c r="AB333" i="14"/>
  <c r="R333" i="14"/>
  <c r="S333" i="14"/>
  <c r="T333" i="14"/>
  <c r="X333" i="14"/>
  <c r="Q333" i="14"/>
  <c r="V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D327" i="13"/>
  <c r="A332" i="14"/>
  <c r="Y332" i="14" s="1"/>
  <c r="W332" i="14" l="1"/>
  <c r="Z332" i="14"/>
  <c r="AE327" i="13"/>
  <c r="AF327" i="13"/>
  <c r="U332" i="14"/>
  <c r="AA332" i="14"/>
  <c r="AB332" i="14"/>
  <c r="Q332" i="14"/>
  <c r="R332" i="14"/>
  <c r="S332" i="14"/>
  <c r="V332" i="14"/>
  <c r="X332" i="14"/>
  <c r="T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D326" i="13"/>
  <c r="A331" i="14"/>
  <c r="Y331" i="14" s="1"/>
  <c r="W331" i="14" l="1"/>
  <c r="Z331" i="14"/>
  <c r="AE326" i="13"/>
  <c r="AF326" i="13"/>
  <c r="U331" i="14"/>
  <c r="AA331" i="14"/>
  <c r="AB331" i="14"/>
  <c r="X331" i="14"/>
  <c r="Q331" i="14"/>
  <c r="R331" i="14"/>
  <c r="T331" i="14"/>
  <c r="V331" i="14"/>
  <c r="S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D325" i="13"/>
  <c r="A330" i="14"/>
  <c r="Y330" i="14" s="1"/>
  <c r="W330" i="14" l="1"/>
  <c r="Z330" i="14"/>
  <c r="AE325" i="13"/>
  <c r="AF325" i="13"/>
  <c r="U330" i="14"/>
  <c r="AA330" i="14"/>
  <c r="AB330" i="14"/>
  <c r="X330" i="14"/>
  <c r="Q330" i="14"/>
  <c r="S330" i="14"/>
  <c r="R330" i="14"/>
  <c r="T330" i="14"/>
  <c r="V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D324" i="13"/>
  <c r="A329" i="14"/>
  <c r="Y329" i="14" s="1"/>
  <c r="W329" i="14" l="1"/>
  <c r="Z329" i="14"/>
  <c r="AE324" i="13"/>
  <c r="AF324" i="13"/>
  <c r="U329" i="14"/>
  <c r="AA329" i="14"/>
  <c r="AB329" i="14"/>
  <c r="X329" i="14"/>
  <c r="T329" i="14"/>
  <c r="Q329" i="14"/>
  <c r="V329" i="14"/>
  <c r="R329" i="14"/>
  <c r="S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D323" i="13"/>
  <c r="A328" i="14"/>
  <c r="Y328" i="14" s="1"/>
  <c r="W328" i="14" l="1"/>
  <c r="Z328" i="14"/>
  <c r="AE323" i="13"/>
  <c r="AF323" i="13"/>
  <c r="U328" i="14"/>
  <c r="AA328" i="14"/>
  <c r="AB328" i="14"/>
  <c r="X328" i="14"/>
  <c r="R328" i="14"/>
  <c r="S328" i="14"/>
  <c r="Q328" i="14"/>
  <c r="T328" i="14"/>
  <c r="V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D322" i="13"/>
  <c r="A327" i="14"/>
  <c r="Y327" i="14" s="1"/>
  <c r="W327" i="14" l="1"/>
  <c r="Z327" i="14"/>
  <c r="AE322" i="13"/>
  <c r="AF322" i="13"/>
  <c r="U327" i="14"/>
  <c r="AA327" i="14"/>
  <c r="AB327" i="14"/>
  <c r="Q327" i="14"/>
  <c r="R327" i="14"/>
  <c r="X327" i="14"/>
  <c r="S327" i="14"/>
  <c r="T327" i="14"/>
  <c r="V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D321" i="13"/>
  <c r="A326" i="14"/>
  <c r="Y326" i="14" s="1"/>
  <c r="W326" i="14" l="1"/>
  <c r="Z326" i="14"/>
  <c r="AE321" i="13"/>
  <c r="AF321" i="13"/>
  <c r="U326" i="14"/>
  <c r="AA326" i="14"/>
  <c r="AB326" i="14"/>
  <c r="V326" i="14"/>
  <c r="X326" i="14"/>
  <c r="Q326" i="14"/>
  <c r="R326" i="14"/>
  <c r="S326" i="14"/>
  <c r="T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D320" i="13"/>
  <c r="A325" i="14"/>
  <c r="Y325" i="14" s="1"/>
  <c r="W325" i="14" l="1"/>
  <c r="Z325" i="14"/>
  <c r="AE320" i="13"/>
  <c r="AF320" i="13"/>
  <c r="U325" i="14"/>
  <c r="AA325" i="14"/>
  <c r="AB325" i="14"/>
  <c r="T325" i="14"/>
  <c r="V325" i="14"/>
  <c r="X325" i="14"/>
  <c r="S325" i="14"/>
  <c r="Q325" i="14"/>
  <c r="R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D319" i="13"/>
  <c r="A324" i="14"/>
  <c r="Y324" i="14" s="1"/>
  <c r="W324" i="14" l="1"/>
  <c r="Z324" i="14"/>
  <c r="AE319" i="13"/>
  <c r="AF319" i="13"/>
  <c r="U324" i="14"/>
  <c r="AA324" i="14"/>
  <c r="AB324" i="14"/>
  <c r="S324" i="14"/>
  <c r="T324" i="14"/>
  <c r="X324" i="14"/>
  <c r="Q324" i="14"/>
  <c r="V324" i="14"/>
  <c r="R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D318" i="13"/>
  <c r="A323" i="14"/>
  <c r="Y323" i="14" s="1"/>
  <c r="W323" i="14" l="1"/>
  <c r="Z323" i="14"/>
  <c r="AE318" i="13"/>
  <c r="AF318" i="13"/>
  <c r="U323" i="14"/>
  <c r="AA323" i="14"/>
  <c r="AB323" i="14"/>
  <c r="R323" i="14"/>
  <c r="S323" i="14"/>
  <c r="V323" i="14"/>
  <c r="T323" i="14"/>
  <c r="X323" i="14"/>
  <c r="Q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D317" i="13"/>
  <c r="A322" i="14"/>
  <c r="Y322" i="14" s="1"/>
  <c r="W322" i="14" l="1"/>
  <c r="Z322" i="14"/>
  <c r="AE317" i="13"/>
  <c r="AF317" i="13"/>
  <c r="U322" i="14"/>
  <c r="AA322" i="14"/>
  <c r="AB322" i="14"/>
  <c r="Q322" i="14"/>
  <c r="R322" i="14"/>
  <c r="T322" i="14"/>
  <c r="V322" i="14"/>
  <c r="S322" i="14"/>
  <c r="X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D316" i="13"/>
  <c r="A321" i="14"/>
  <c r="Y321" i="14" s="1"/>
  <c r="W321" i="14" l="1"/>
  <c r="Z321" i="14"/>
  <c r="AE316" i="13"/>
  <c r="AF316" i="13"/>
  <c r="U321" i="14"/>
  <c r="AA321" i="14"/>
  <c r="AB321" i="14"/>
  <c r="X321" i="14"/>
  <c r="Q321" i="14"/>
  <c r="S321" i="14"/>
  <c r="T321" i="14"/>
  <c r="R321" i="14"/>
  <c r="V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D315" i="13"/>
  <c r="A320" i="14"/>
  <c r="Y320" i="14" s="1"/>
  <c r="W320" i="14" l="1"/>
  <c r="Z320" i="14"/>
  <c r="AE315" i="13"/>
  <c r="AF315" i="13"/>
  <c r="U320" i="14"/>
  <c r="AA320" i="14"/>
  <c r="AB320" i="14"/>
  <c r="X320" i="14"/>
  <c r="R320" i="14"/>
  <c r="S320" i="14"/>
  <c r="Q320" i="14"/>
  <c r="T320" i="14"/>
  <c r="V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D314" i="13"/>
  <c r="A319" i="14"/>
  <c r="Y319" i="14" s="1"/>
  <c r="W319" i="14" l="1"/>
  <c r="Z319" i="14"/>
  <c r="AE314" i="13"/>
  <c r="AF314" i="13"/>
  <c r="U319" i="14"/>
  <c r="AA319" i="14"/>
  <c r="AB319" i="14"/>
  <c r="Q319" i="14"/>
  <c r="R319" i="14"/>
  <c r="X319" i="14"/>
  <c r="S319" i="14"/>
  <c r="T319" i="14"/>
  <c r="V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D313" i="13"/>
  <c r="A318" i="14"/>
  <c r="Y318" i="14" s="1"/>
  <c r="W318" i="14" l="1"/>
  <c r="Z318" i="14"/>
  <c r="AE313" i="13"/>
  <c r="AF313" i="13"/>
  <c r="U318" i="14"/>
  <c r="AA318" i="14"/>
  <c r="AB318" i="14"/>
  <c r="V318" i="14"/>
  <c r="X318" i="14"/>
  <c r="Q318" i="14"/>
  <c r="R318" i="14"/>
  <c r="S318" i="14"/>
  <c r="T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D312" i="13"/>
  <c r="A317" i="14"/>
  <c r="Y317" i="14" s="1"/>
  <c r="W317" i="14" l="1"/>
  <c r="Z317" i="14"/>
  <c r="AE312" i="13"/>
  <c r="AF312" i="13"/>
  <c r="U317" i="14"/>
  <c r="AA317" i="14"/>
  <c r="AB317" i="14"/>
  <c r="T317" i="14"/>
  <c r="V317" i="14"/>
  <c r="X317" i="14"/>
  <c r="Q317" i="14"/>
  <c r="R317" i="14"/>
  <c r="S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D311" i="13"/>
  <c r="A316" i="14"/>
  <c r="Y316" i="14" s="1"/>
  <c r="W316" i="14" l="1"/>
  <c r="Z316" i="14"/>
  <c r="AE311" i="13"/>
  <c r="AF311" i="13"/>
  <c r="U316" i="14"/>
  <c r="AA316" i="14"/>
  <c r="AB316" i="14"/>
  <c r="S316" i="14"/>
  <c r="T316" i="14"/>
  <c r="V316" i="14"/>
  <c r="R316" i="14"/>
  <c r="X316" i="14"/>
  <c r="Q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D310" i="13"/>
  <c r="A315" i="14"/>
  <c r="Y315" i="14" s="1"/>
  <c r="W315" i="14" l="1"/>
  <c r="Z315" i="14"/>
  <c r="AE310" i="13"/>
  <c r="AF310" i="13"/>
  <c r="U315" i="14"/>
  <c r="AA315" i="14"/>
  <c r="AB315" i="14"/>
  <c r="R315" i="14"/>
  <c r="S315" i="14"/>
  <c r="V315" i="14"/>
  <c r="X315" i="14"/>
  <c r="T315" i="14"/>
  <c r="Q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D309" i="13"/>
  <c r="A314" i="14"/>
  <c r="Y314" i="14" s="1"/>
  <c r="W314" i="14" l="1"/>
  <c r="Z314" i="14"/>
  <c r="AE309" i="13"/>
  <c r="AF309" i="13"/>
  <c r="U314" i="14"/>
  <c r="AA314" i="14"/>
  <c r="AB314" i="14"/>
  <c r="Q314" i="14"/>
  <c r="R314" i="14"/>
  <c r="T314" i="14"/>
  <c r="V314" i="14"/>
  <c r="S314" i="14"/>
  <c r="X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D308" i="13"/>
  <c r="A313" i="14"/>
  <c r="Y313" i="14" s="1"/>
  <c r="W313" i="14" l="1"/>
  <c r="Z313" i="14"/>
  <c r="AE308" i="13"/>
  <c r="AF308" i="13"/>
  <c r="U313" i="14"/>
  <c r="AA313" i="14"/>
  <c r="AB313" i="14"/>
  <c r="X313" i="14"/>
  <c r="Q313" i="14"/>
  <c r="S313" i="14"/>
  <c r="T313" i="14"/>
  <c r="R313" i="14"/>
  <c r="V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D307" i="13"/>
  <c r="A312" i="14"/>
  <c r="Y312" i="14" s="1"/>
  <c r="W312" i="14" l="1"/>
  <c r="Z312" i="14"/>
  <c r="AE307" i="13"/>
  <c r="AF307" i="13"/>
  <c r="U312" i="14"/>
  <c r="AA312" i="14"/>
  <c r="AB312" i="14"/>
  <c r="X312" i="14"/>
  <c r="R312" i="14"/>
  <c r="S312" i="14"/>
  <c r="Q312" i="14"/>
  <c r="T312" i="14"/>
  <c r="V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D306" i="13"/>
  <c r="A311" i="14"/>
  <c r="Y311" i="14" s="1"/>
  <c r="W311" i="14" l="1"/>
  <c r="Z311" i="14"/>
  <c r="AE306" i="13"/>
  <c r="AF306" i="13"/>
  <c r="U311" i="14"/>
  <c r="AA311" i="14"/>
  <c r="AB311" i="14"/>
  <c r="Q311" i="14"/>
  <c r="R311" i="14"/>
  <c r="X311" i="14"/>
  <c r="V311" i="14"/>
  <c r="S311" i="14"/>
  <c r="T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D305" i="13"/>
  <c r="A310" i="14"/>
  <c r="Y310" i="14" s="1"/>
  <c r="W310" i="14" l="1"/>
  <c r="Z310" i="14"/>
  <c r="AE305" i="13"/>
  <c r="AF305" i="13"/>
  <c r="U310" i="14"/>
  <c r="AA310" i="14"/>
  <c r="AB310" i="14"/>
  <c r="V310" i="14"/>
  <c r="X310" i="14"/>
  <c r="Q310" i="14"/>
  <c r="R310" i="14"/>
  <c r="S310" i="14"/>
  <c r="T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D304" i="13"/>
  <c r="A309" i="14"/>
  <c r="Y309" i="14" s="1"/>
  <c r="W309" i="14" l="1"/>
  <c r="Z309" i="14"/>
  <c r="AE304" i="13"/>
  <c r="AF304" i="13"/>
  <c r="U309" i="14"/>
  <c r="AA309" i="14"/>
  <c r="AB309" i="14"/>
  <c r="T309" i="14"/>
  <c r="V309" i="14"/>
  <c r="X309" i="14"/>
  <c r="Q309" i="14"/>
  <c r="R309" i="14"/>
  <c r="S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D303" i="13"/>
  <c r="A308" i="14"/>
  <c r="Y308" i="14" s="1"/>
  <c r="W308" i="14" l="1"/>
  <c r="Z308" i="14"/>
  <c r="AE303" i="13"/>
  <c r="AF303" i="13"/>
  <c r="U308" i="14"/>
  <c r="AA308" i="14"/>
  <c r="AB308" i="14"/>
  <c r="S308" i="14"/>
  <c r="T308" i="14"/>
  <c r="X308" i="14"/>
  <c r="Q308" i="14"/>
  <c r="V308" i="14"/>
  <c r="R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D302" i="13"/>
  <c r="A307" i="14"/>
  <c r="Y307" i="14" s="1"/>
  <c r="W307" i="14" l="1"/>
  <c r="Z307" i="14"/>
  <c r="AE302" i="13"/>
  <c r="AF302" i="13"/>
  <c r="U307" i="14"/>
  <c r="AA307" i="14"/>
  <c r="AB307" i="14"/>
  <c r="R307" i="14"/>
  <c r="S307" i="14"/>
  <c r="V307" i="14"/>
  <c r="T307" i="14"/>
  <c r="Q307" i="14"/>
  <c r="X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D301" i="13"/>
  <c r="A306" i="14"/>
  <c r="Y306" i="14" s="1"/>
  <c r="W306" i="14" l="1"/>
  <c r="Z306" i="14"/>
  <c r="AE301" i="13"/>
  <c r="AF301" i="13"/>
  <c r="U306" i="14"/>
  <c r="AA306" i="14"/>
  <c r="AB306" i="14"/>
  <c r="Q306" i="14"/>
  <c r="R306" i="14"/>
  <c r="T306" i="14"/>
  <c r="V306" i="14"/>
  <c r="S306" i="14"/>
  <c r="X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D300" i="13"/>
  <c r="A305" i="14"/>
  <c r="Y305" i="14" s="1"/>
  <c r="W305" i="14" l="1"/>
  <c r="Z305" i="14"/>
  <c r="AE300" i="13"/>
  <c r="AF300" i="13"/>
  <c r="U305" i="14"/>
  <c r="AA305" i="14"/>
  <c r="AB305" i="14"/>
  <c r="X305" i="14"/>
  <c r="Q305" i="14"/>
  <c r="S305" i="14"/>
  <c r="T305" i="14"/>
  <c r="R305" i="14"/>
  <c r="V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D299" i="13"/>
  <c r="A304" i="14"/>
  <c r="Y304" i="14" s="1"/>
  <c r="W304" i="14" l="1"/>
  <c r="Z304" i="14"/>
  <c r="AE299" i="13"/>
  <c r="AF299" i="13"/>
  <c r="U304" i="14"/>
  <c r="AA304" i="14"/>
  <c r="AB304" i="14"/>
  <c r="X304" i="14"/>
  <c r="R304" i="14"/>
  <c r="S304" i="14"/>
  <c r="Q304" i="14"/>
  <c r="T304" i="14"/>
  <c r="V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D298" i="13"/>
  <c r="A303" i="14"/>
  <c r="Y303" i="14" s="1"/>
  <c r="W303" i="14" l="1"/>
  <c r="Z303" i="14"/>
  <c r="AE298" i="13"/>
  <c r="AF298" i="13"/>
  <c r="U303" i="14"/>
  <c r="AA303" i="14"/>
  <c r="AB303" i="14"/>
  <c r="Q303" i="14"/>
  <c r="R303" i="14"/>
  <c r="X303" i="14"/>
  <c r="S303" i="14"/>
  <c r="T303" i="14"/>
  <c r="V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D297" i="13"/>
  <c r="A302" i="14"/>
  <c r="Y302" i="14" s="1"/>
  <c r="W302" i="14" l="1"/>
  <c r="Z302" i="14"/>
  <c r="AE297" i="13"/>
  <c r="AF297" i="13"/>
  <c r="U302" i="14"/>
  <c r="AA302" i="14"/>
  <c r="AB302" i="14"/>
  <c r="V302" i="14"/>
  <c r="X302" i="14"/>
  <c r="Q302" i="14"/>
  <c r="T302" i="14"/>
  <c r="R302" i="14"/>
  <c r="S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D296" i="13"/>
  <c r="A301" i="14"/>
  <c r="Y301" i="14" s="1"/>
  <c r="W301" i="14" l="1"/>
  <c r="Z301" i="14"/>
  <c r="AE296" i="13"/>
  <c r="AF296" i="13"/>
  <c r="U301" i="14"/>
  <c r="AA301" i="14"/>
  <c r="AB301" i="14"/>
  <c r="T301" i="14"/>
  <c r="V301" i="14"/>
  <c r="X301" i="14"/>
  <c r="Q301" i="14"/>
  <c r="R301" i="14"/>
  <c r="S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D295" i="13"/>
  <c r="A300" i="14"/>
  <c r="Y300" i="14" s="1"/>
  <c r="W300" i="14" l="1"/>
  <c r="Z300" i="14"/>
  <c r="AE295" i="13"/>
  <c r="AF295" i="13"/>
  <c r="U300" i="14"/>
  <c r="AA300" i="14"/>
  <c r="AB300" i="14"/>
  <c r="S300" i="14"/>
  <c r="T300" i="14"/>
  <c r="V300" i="14"/>
  <c r="X300" i="14"/>
  <c r="Q300" i="14"/>
  <c r="R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D294" i="13"/>
  <c r="A299" i="14"/>
  <c r="Y299" i="14" s="1"/>
  <c r="W299" i="14" l="1"/>
  <c r="Z299" i="14"/>
  <c r="AE294" i="13"/>
  <c r="AF294" i="13"/>
  <c r="U299" i="14"/>
  <c r="AA299" i="14"/>
  <c r="AB299" i="14"/>
  <c r="R299" i="14"/>
  <c r="S299" i="14"/>
  <c r="V299" i="14"/>
  <c r="X299" i="14"/>
  <c r="T299" i="14"/>
  <c r="Q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D293" i="13"/>
  <c r="A298" i="14"/>
  <c r="Y298" i="14" s="1"/>
  <c r="W298" i="14" l="1"/>
  <c r="Z298" i="14"/>
  <c r="AE293" i="13"/>
  <c r="AF293" i="13"/>
  <c r="U298" i="14"/>
  <c r="AA298" i="14"/>
  <c r="AB298" i="14"/>
  <c r="Q298" i="14"/>
  <c r="R298" i="14"/>
  <c r="T298" i="14"/>
  <c r="V298" i="14"/>
  <c r="S298" i="14"/>
  <c r="X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D292" i="13"/>
  <c r="A297" i="14"/>
  <c r="Y297" i="14" s="1"/>
  <c r="W297" i="14" l="1"/>
  <c r="Z297" i="14"/>
  <c r="AE292" i="13"/>
  <c r="AF292" i="13"/>
  <c r="U297" i="14"/>
  <c r="AA297" i="14"/>
  <c r="AB297" i="14"/>
  <c r="X297" i="14"/>
  <c r="Q297" i="14"/>
  <c r="S297" i="14"/>
  <c r="T297" i="14"/>
  <c r="R297" i="14"/>
  <c r="V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D291" i="13"/>
  <c r="A296" i="14"/>
  <c r="Y296" i="14" s="1"/>
  <c r="W296" i="14" l="1"/>
  <c r="Z296" i="14"/>
  <c r="AE291" i="13"/>
  <c r="AF291" i="13"/>
  <c r="U296" i="14"/>
  <c r="AA296" i="14"/>
  <c r="AB296" i="14"/>
  <c r="X296" i="14"/>
  <c r="R296" i="14"/>
  <c r="S296" i="14"/>
  <c r="Q296" i="14"/>
  <c r="T296" i="14"/>
  <c r="V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D290" i="13"/>
  <c r="A295" i="14"/>
  <c r="Y295" i="14" s="1"/>
  <c r="W295" i="14" l="1"/>
  <c r="Z295" i="14"/>
  <c r="AE290" i="13"/>
  <c r="AF290" i="13"/>
  <c r="U295" i="14"/>
  <c r="AA295" i="14"/>
  <c r="AB295" i="14"/>
  <c r="Q295" i="14"/>
  <c r="R295" i="14"/>
  <c r="X295" i="14"/>
  <c r="S295" i="14"/>
  <c r="T295" i="14"/>
  <c r="V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D289" i="13"/>
  <c r="A294" i="14"/>
  <c r="Y294" i="14" s="1"/>
  <c r="W294" i="14" l="1"/>
  <c r="Z294" i="14"/>
  <c r="AE289" i="13"/>
  <c r="AF289" i="13"/>
  <c r="U294" i="14"/>
  <c r="AA294" i="14"/>
  <c r="AB294" i="14"/>
  <c r="V294" i="14"/>
  <c r="X294" i="14"/>
  <c r="Q294" i="14"/>
  <c r="R294" i="14"/>
  <c r="S294" i="14"/>
  <c r="T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D288" i="13"/>
  <c r="A293" i="14"/>
  <c r="Y293" i="14" s="1"/>
  <c r="W293" i="14" l="1"/>
  <c r="Z293" i="14"/>
  <c r="AE288" i="13"/>
  <c r="AF288" i="13"/>
  <c r="U293" i="14"/>
  <c r="AA293" i="14"/>
  <c r="AB293" i="14"/>
  <c r="T293" i="14"/>
  <c r="V293" i="14"/>
  <c r="X293" i="14"/>
  <c r="S293" i="14"/>
  <c r="Q293" i="14"/>
  <c r="R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D287" i="13"/>
  <c r="A292" i="14"/>
  <c r="Y292" i="14" s="1"/>
  <c r="W292" i="14" l="1"/>
  <c r="Z292" i="14"/>
  <c r="AE287" i="13"/>
  <c r="AF287" i="13"/>
  <c r="U292" i="14"/>
  <c r="AA292" i="14"/>
  <c r="AB292" i="14"/>
  <c r="S292" i="14"/>
  <c r="T292" i="14"/>
  <c r="X292" i="14"/>
  <c r="Q292" i="14"/>
  <c r="V292" i="14"/>
  <c r="R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D286" i="13"/>
  <c r="A291" i="14"/>
  <c r="Y291" i="14" s="1"/>
  <c r="W291" i="14" l="1"/>
  <c r="Z291" i="14"/>
  <c r="AE286" i="13"/>
  <c r="AF286" i="13"/>
  <c r="U291" i="14"/>
  <c r="AA291" i="14"/>
  <c r="AB291" i="14"/>
  <c r="R291" i="14"/>
  <c r="S291" i="14"/>
  <c r="V291" i="14"/>
  <c r="T291" i="14"/>
  <c r="X291" i="14"/>
  <c r="Q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D285" i="13"/>
  <c r="A290" i="14"/>
  <c r="Y290" i="14" s="1"/>
  <c r="W290" i="14" l="1"/>
  <c r="Z290" i="14"/>
  <c r="AE285" i="13"/>
  <c r="AF285" i="13"/>
  <c r="U290" i="14"/>
  <c r="AA290" i="14"/>
  <c r="AB290" i="14"/>
  <c r="Q290" i="14"/>
  <c r="R290" i="14"/>
  <c r="T290" i="14"/>
  <c r="V290" i="14"/>
  <c r="S290" i="14"/>
  <c r="X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D284" i="13"/>
  <c r="A289" i="14"/>
  <c r="Y289" i="14" s="1"/>
  <c r="W289" i="14" l="1"/>
  <c r="Z289" i="14"/>
  <c r="AE284" i="13"/>
  <c r="AF284" i="13"/>
  <c r="U289" i="14"/>
  <c r="AA289" i="14"/>
  <c r="AB289" i="14"/>
  <c r="X289" i="14"/>
  <c r="Q289" i="14"/>
  <c r="S289" i="14"/>
  <c r="T289" i="14"/>
  <c r="R289" i="14"/>
  <c r="V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D283" i="13"/>
  <c r="A288" i="14"/>
  <c r="Y288" i="14" s="1"/>
  <c r="W288" i="14" l="1"/>
  <c r="Z288" i="14"/>
  <c r="AE283" i="13"/>
  <c r="AF283" i="13"/>
  <c r="U288" i="14"/>
  <c r="AA288" i="14"/>
  <c r="AB288" i="14"/>
  <c r="X288" i="14"/>
  <c r="R288" i="14"/>
  <c r="S288" i="14"/>
  <c r="Q288" i="14"/>
  <c r="T288" i="14"/>
  <c r="V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D282" i="13"/>
  <c r="A287" i="14"/>
  <c r="Y287" i="14" s="1"/>
  <c r="W287" i="14" l="1"/>
  <c r="Z287" i="14"/>
  <c r="AE282" i="13"/>
  <c r="AF282" i="13"/>
  <c r="U287" i="14"/>
  <c r="AA287" i="14"/>
  <c r="AB287" i="14"/>
  <c r="Q287" i="14"/>
  <c r="R287" i="14"/>
  <c r="X287" i="14"/>
  <c r="S287" i="14"/>
  <c r="T287" i="14"/>
  <c r="V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D281" i="13"/>
  <c r="A286" i="14"/>
  <c r="Y286" i="14" s="1"/>
  <c r="W286" i="14" l="1"/>
  <c r="Z286" i="14"/>
  <c r="AE281" i="13"/>
  <c r="AF281" i="13"/>
  <c r="U286" i="14"/>
  <c r="AA286" i="14"/>
  <c r="AB286" i="14"/>
  <c r="V286" i="14"/>
  <c r="X286" i="14"/>
  <c r="Q286" i="14"/>
  <c r="R286" i="14"/>
  <c r="S286" i="14"/>
  <c r="T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D280" i="13"/>
  <c r="A285" i="14"/>
  <c r="Y285" i="14" s="1"/>
  <c r="W285" i="14" l="1"/>
  <c r="Z285" i="14"/>
  <c r="AE280" i="13"/>
  <c r="AF280" i="13"/>
  <c r="U285" i="14"/>
  <c r="AA285" i="14"/>
  <c r="AB285" i="14"/>
  <c r="T285" i="14"/>
  <c r="V285" i="14"/>
  <c r="X285" i="14"/>
  <c r="Q285" i="14"/>
  <c r="R285" i="14"/>
  <c r="S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D279" i="13"/>
  <c r="A284" i="14"/>
  <c r="Y284" i="14" s="1"/>
  <c r="W284" i="14" l="1"/>
  <c r="Z284" i="14"/>
  <c r="AE279" i="13"/>
  <c r="AF279" i="13"/>
  <c r="U284" i="14"/>
  <c r="AA284" i="14"/>
  <c r="AB284" i="14"/>
  <c r="S284" i="14"/>
  <c r="T284" i="14"/>
  <c r="V284" i="14"/>
  <c r="R284" i="14"/>
  <c r="X284" i="14"/>
  <c r="Q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D278" i="13"/>
  <c r="A283" i="14"/>
  <c r="Y283" i="14" s="1"/>
  <c r="W283" i="14" l="1"/>
  <c r="Z283" i="14"/>
  <c r="AE278" i="13"/>
  <c r="AF278" i="13"/>
  <c r="U283" i="14"/>
  <c r="AA283" i="14"/>
  <c r="AB283" i="14"/>
  <c r="R283" i="14"/>
  <c r="S283" i="14"/>
  <c r="V283" i="14"/>
  <c r="X283" i="14"/>
  <c r="T283" i="14"/>
  <c r="Q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D277" i="13"/>
  <c r="A282" i="14"/>
  <c r="Y282" i="14" s="1"/>
  <c r="W282" i="14" l="1"/>
  <c r="Z282" i="14"/>
  <c r="AE277" i="13"/>
  <c r="AF277" i="13"/>
  <c r="U282" i="14"/>
  <c r="AA282" i="14"/>
  <c r="AB282" i="14"/>
  <c r="Q282" i="14"/>
  <c r="R282" i="14"/>
  <c r="T282" i="14"/>
  <c r="V282" i="14"/>
  <c r="S282" i="14"/>
  <c r="X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D276" i="13"/>
  <c r="A281" i="14"/>
  <c r="Y281" i="14" s="1"/>
  <c r="W281" i="14" l="1"/>
  <c r="Z281" i="14"/>
  <c r="AE276" i="13"/>
  <c r="AF276" i="13"/>
  <c r="U281" i="14"/>
  <c r="AA281" i="14"/>
  <c r="AB281" i="14"/>
  <c r="X281" i="14"/>
  <c r="Q281" i="14"/>
  <c r="S281" i="14"/>
  <c r="T281" i="14"/>
  <c r="R281" i="14"/>
  <c r="V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D275" i="13"/>
  <c r="A280" i="14"/>
  <c r="Y280" i="14" s="1"/>
  <c r="W280" i="14" l="1"/>
  <c r="Z280" i="14"/>
  <c r="AE275" i="13"/>
  <c r="AF275" i="13"/>
  <c r="U280" i="14"/>
  <c r="AA280" i="14"/>
  <c r="AB280" i="14"/>
  <c r="X280" i="14"/>
  <c r="R280" i="14"/>
  <c r="S280" i="14"/>
  <c r="Q280" i="14"/>
  <c r="T280" i="14"/>
  <c r="V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D274" i="13"/>
  <c r="A279" i="14"/>
  <c r="Y279" i="14" s="1"/>
  <c r="W279" i="14" l="1"/>
  <c r="Z279" i="14"/>
  <c r="AE274" i="13"/>
  <c r="AF274" i="13"/>
  <c r="U279" i="14"/>
  <c r="AA279" i="14"/>
  <c r="AB279" i="14"/>
  <c r="Q279" i="14"/>
  <c r="R279" i="14"/>
  <c r="X279" i="14"/>
  <c r="V279" i="14"/>
  <c r="S279" i="14"/>
  <c r="T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D273" i="13"/>
  <c r="A278" i="14"/>
  <c r="Y278" i="14" s="1"/>
  <c r="W278" i="14" l="1"/>
  <c r="Z278" i="14"/>
  <c r="AE273" i="13"/>
  <c r="AF273" i="13"/>
  <c r="U278" i="14"/>
  <c r="AA278" i="14"/>
  <c r="AB278" i="14"/>
  <c r="V278" i="14"/>
  <c r="X278" i="14"/>
  <c r="Q278" i="14"/>
  <c r="R278" i="14"/>
  <c r="S278" i="14"/>
  <c r="T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D272" i="13"/>
  <c r="A277" i="14"/>
  <c r="Y277" i="14" s="1"/>
  <c r="W277" i="14" l="1"/>
  <c r="Z277" i="14"/>
  <c r="AE272" i="13"/>
  <c r="AF272" i="13"/>
  <c r="U277" i="14"/>
  <c r="AA277" i="14"/>
  <c r="AB277" i="14"/>
  <c r="T277" i="14"/>
  <c r="V277" i="14"/>
  <c r="X277" i="14"/>
  <c r="Q277" i="14"/>
  <c r="R277" i="14"/>
  <c r="S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D271" i="13"/>
  <c r="A276" i="14"/>
  <c r="Y276" i="14" s="1"/>
  <c r="W276" i="14" l="1"/>
  <c r="Z276" i="14"/>
  <c r="AE271" i="13"/>
  <c r="AF271" i="13"/>
  <c r="U276" i="14"/>
  <c r="AA276" i="14"/>
  <c r="AB276" i="14"/>
  <c r="S276" i="14"/>
  <c r="T276" i="14"/>
  <c r="X276" i="14"/>
  <c r="Q276" i="14"/>
  <c r="V276" i="14"/>
  <c r="R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D270" i="13"/>
  <c r="A275" i="14"/>
  <c r="Y275" i="14" s="1"/>
  <c r="W275" i="14" l="1"/>
  <c r="Z275" i="14"/>
  <c r="AE270" i="13"/>
  <c r="AF270" i="13"/>
  <c r="U275" i="14"/>
  <c r="AA275" i="14"/>
  <c r="AB275" i="14"/>
  <c r="R275" i="14"/>
  <c r="S275" i="14"/>
  <c r="V275" i="14"/>
  <c r="T275" i="14"/>
  <c r="Q275" i="14"/>
  <c r="X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D269" i="13"/>
  <c r="A274" i="14"/>
  <c r="Y274" i="14" s="1"/>
  <c r="W274" i="14" l="1"/>
  <c r="Z274" i="14"/>
  <c r="AE269" i="13"/>
  <c r="AF269" i="13"/>
  <c r="U274" i="14"/>
  <c r="AA274" i="14"/>
  <c r="AB274" i="14"/>
  <c r="Q274" i="14"/>
  <c r="R274" i="14"/>
  <c r="T274" i="14"/>
  <c r="V274" i="14"/>
  <c r="S274" i="14"/>
  <c r="X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D268" i="13"/>
  <c r="A273" i="14"/>
  <c r="Y273" i="14" s="1"/>
  <c r="W273" i="14" l="1"/>
  <c r="Z273" i="14"/>
  <c r="AE268" i="13"/>
  <c r="AF268" i="13"/>
  <c r="U273" i="14"/>
  <c r="AA273" i="14"/>
  <c r="AB273" i="14"/>
  <c r="X273" i="14"/>
  <c r="Q273" i="14"/>
  <c r="S273" i="14"/>
  <c r="T273" i="14"/>
  <c r="R273" i="14"/>
  <c r="V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D267" i="13"/>
  <c r="A272" i="14"/>
  <c r="Y272" i="14" s="1"/>
  <c r="W272" i="14" l="1"/>
  <c r="Z272" i="14"/>
  <c r="AE267" i="13"/>
  <c r="AF267" i="13"/>
  <c r="U272" i="14"/>
  <c r="AA272" i="14"/>
  <c r="AB272" i="14"/>
  <c r="X272" i="14"/>
  <c r="R272" i="14"/>
  <c r="S272" i="14"/>
  <c r="Q272" i="14"/>
  <c r="T272" i="14"/>
  <c r="V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D266" i="13"/>
  <c r="A271" i="14"/>
  <c r="Y271" i="14" s="1"/>
  <c r="W271" i="14" l="1"/>
  <c r="Z271" i="14"/>
  <c r="AE266" i="13"/>
  <c r="AF266" i="13"/>
  <c r="U271" i="14"/>
  <c r="AA271" i="14"/>
  <c r="AB271" i="14"/>
  <c r="Q271" i="14"/>
  <c r="R271" i="14"/>
  <c r="X271" i="14"/>
  <c r="S271" i="14"/>
  <c r="T271" i="14"/>
  <c r="V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D265" i="13"/>
  <c r="A270" i="14"/>
  <c r="Y270" i="14" s="1"/>
  <c r="W270" i="14" l="1"/>
  <c r="Z270" i="14"/>
  <c r="AE265" i="13"/>
  <c r="AF265" i="13"/>
  <c r="U270" i="14"/>
  <c r="AA270" i="14"/>
  <c r="AB270" i="14"/>
  <c r="V270" i="14"/>
  <c r="X270" i="14"/>
  <c r="Q270" i="14"/>
  <c r="T270" i="14"/>
  <c r="R270" i="14"/>
  <c r="S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D264" i="13"/>
  <c r="A269" i="14"/>
  <c r="Y269" i="14" s="1"/>
  <c r="W269" i="14" l="1"/>
  <c r="Z269" i="14"/>
  <c r="AE264" i="13"/>
  <c r="AF264" i="13"/>
  <c r="U269" i="14"/>
  <c r="AA269" i="14"/>
  <c r="AB269" i="14"/>
  <c r="T269" i="14"/>
  <c r="V269" i="14"/>
  <c r="X269" i="14"/>
  <c r="Q269" i="14"/>
  <c r="R269" i="14"/>
  <c r="S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D263" i="13"/>
  <c r="A268" i="14"/>
  <c r="Y268" i="14" s="1"/>
  <c r="W268" i="14" l="1"/>
  <c r="Z268" i="14"/>
  <c r="AE263" i="13"/>
  <c r="AF263" i="13"/>
  <c r="U268" i="14"/>
  <c r="AA268" i="14"/>
  <c r="AB268" i="14"/>
  <c r="S268" i="14"/>
  <c r="T268" i="14"/>
  <c r="V268" i="14"/>
  <c r="X268" i="14"/>
  <c r="Q268" i="14"/>
  <c r="R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D262" i="13"/>
  <c r="A267" i="14"/>
  <c r="Y267" i="14" s="1"/>
  <c r="W267" i="14" l="1"/>
  <c r="Z267" i="14"/>
  <c r="AE262" i="13"/>
  <c r="AF262" i="13"/>
  <c r="U267" i="14"/>
  <c r="AA267" i="14"/>
  <c r="AB267" i="14"/>
  <c r="R267" i="14"/>
  <c r="S267" i="14"/>
  <c r="V267" i="14"/>
  <c r="X267" i="14"/>
  <c r="T267" i="14"/>
  <c r="Q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D261" i="13"/>
  <c r="A266" i="14"/>
  <c r="Y266" i="14" s="1"/>
  <c r="W266" i="14" l="1"/>
  <c r="Z266" i="14"/>
  <c r="AE261" i="13"/>
  <c r="AF261" i="13"/>
  <c r="U266" i="14"/>
  <c r="AA266" i="14"/>
  <c r="AB266" i="14"/>
  <c r="X266" i="14"/>
  <c r="S266" i="14"/>
  <c r="Q266" i="14"/>
  <c r="T266" i="14"/>
  <c r="V266" i="14"/>
  <c r="R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D260" i="13"/>
  <c r="A265" i="14"/>
  <c r="Y265" i="14" s="1"/>
  <c r="W265" i="14" l="1"/>
  <c r="Z265" i="14"/>
  <c r="AE260" i="13"/>
  <c r="AF260" i="13"/>
  <c r="U265" i="14"/>
  <c r="AA265" i="14"/>
  <c r="AB265" i="14"/>
  <c r="X265" i="14"/>
  <c r="Q265" i="14"/>
  <c r="R265" i="14"/>
  <c r="V265" i="14"/>
  <c r="T265" i="14"/>
  <c r="S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D259" i="13"/>
  <c r="A264" i="14"/>
  <c r="Y264" i="14" s="1"/>
  <c r="W264" i="14" l="1"/>
  <c r="Z264" i="14"/>
  <c r="AE259" i="13"/>
  <c r="AF259" i="13"/>
  <c r="U264" i="14"/>
  <c r="AA264" i="14"/>
  <c r="AB264" i="14"/>
  <c r="X264" i="14"/>
  <c r="Q264" i="14"/>
  <c r="T264" i="14"/>
  <c r="R264" i="14"/>
  <c r="S264" i="14"/>
  <c r="V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D258" i="13"/>
  <c r="A263" i="14"/>
  <c r="Y263" i="14" s="1"/>
  <c r="W263" i="14" l="1"/>
  <c r="Z263" i="14"/>
  <c r="AE258" i="13"/>
  <c r="AF258" i="13"/>
  <c r="U263" i="14"/>
  <c r="AA263" i="14"/>
  <c r="AB263" i="14"/>
  <c r="V263" i="14"/>
  <c r="X263" i="14"/>
  <c r="S263" i="14"/>
  <c r="Q263" i="14"/>
  <c r="R263" i="14"/>
  <c r="T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D257" i="13"/>
  <c r="A262" i="14"/>
  <c r="Y262" i="14" s="1"/>
  <c r="W262" i="14" l="1"/>
  <c r="Z262" i="14"/>
  <c r="AE257" i="13"/>
  <c r="AF257" i="13"/>
  <c r="U262" i="14"/>
  <c r="AA262" i="14"/>
  <c r="AB262" i="14"/>
  <c r="T262" i="14"/>
  <c r="V262" i="14"/>
  <c r="R262" i="14"/>
  <c r="X262" i="14"/>
  <c r="Q262" i="14"/>
  <c r="S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D256" i="13"/>
  <c r="A261" i="14"/>
  <c r="Y261" i="14" s="1"/>
  <c r="W261" i="14" l="1"/>
  <c r="Z261" i="14"/>
  <c r="AE256" i="13"/>
  <c r="AF256" i="13"/>
  <c r="U261" i="14"/>
  <c r="AA261" i="14"/>
  <c r="AB261" i="14"/>
  <c r="S261" i="14"/>
  <c r="T261" i="14"/>
  <c r="V261" i="14"/>
  <c r="Q261" i="14"/>
  <c r="X261" i="14"/>
  <c r="R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D255" i="13"/>
  <c r="A260" i="14"/>
  <c r="Y260" i="14" s="1"/>
  <c r="W260" i="14" l="1"/>
  <c r="Z260" i="14"/>
  <c r="AE255" i="13"/>
  <c r="AF255" i="13"/>
  <c r="U260" i="14"/>
  <c r="AA260" i="14"/>
  <c r="AB260" i="14"/>
  <c r="R260" i="14"/>
  <c r="S260" i="14"/>
  <c r="T260" i="14"/>
  <c r="V260" i="14"/>
  <c r="X260" i="14"/>
  <c r="Q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D254" i="13"/>
  <c r="A259" i="14"/>
  <c r="Y259" i="14" s="1"/>
  <c r="W259" i="14" l="1"/>
  <c r="Z259" i="14"/>
  <c r="AE254" i="13"/>
  <c r="AF254" i="13"/>
  <c r="U259" i="14"/>
  <c r="AA259" i="14"/>
  <c r="AB259" i="14"/>
  <c r="Q259" i="14"/>
  <c r="R259" i="14"/>
  <c r="S259" i="14"/>
  <c r="T259" i="14"/>
  <c r="X259" i="14"/>
  <c r="V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D253" i="13"/>
  <c r="A258" i="14"/>
  <c r="Y258" i="14" s="1"/>
  <c r="W258" i="14" l="1"/>
  <c r="Z258" i="14"/>
  <c r="AE253" i="13"/>
  <c r="AF253" i="13"/>
  <c r="U258" i="14"/>
  <c r="AA258" i="14"/>
  <c r="AB258" i="14"/>
  <c r="X258" i="14"/>
  <c r="Q258" i="14"/>
  <c r="R258" i="14"/>
  <c r="S258" i="14"/>
  <c r="T258" i="14"/>
  <c r="V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D252" i="13"/>
  <c r="A257" i="14"/>
  <c r="Y257" i="14" s="1"/>
  <c r="W257" i="14" l="1"/>
  <c r="Z257" i="14"/>
  <c r="AE252" i="13"/>
  <c r="AF252" i="13"/>
  <c r="U257" i="14"/>
  <c r="AA257" i="14"/>
  <c r="AB257" i="14"/>
  <c r="X257" i="14"/>
  <c r="Q257" i="14"/>
  <c r="R257" i="14"/>
  <c r="V257" i="14"/>
  <c r="S257" i="14"/>
  <c r="T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D251" i="13"/>
  <c r="A256" i="14"/>
  <c r="Y256" i="14" s="1"/>
  <c r="W256" i="14" l="1"/>
  <c r="Z256" i="14"/>
  <c r="AE251" i="13"/>
  <c r="AF251" i="13"/>
  <c r="U256" i="14"/>
  <c r="AA256" i="14"/>
  <c r="AB256" i="14"/>
  <c r="X256" i="14"/>
  <c r="Q256" i="14"/>
  <c r="T256" i="14"/>
  <c r="V256" i="14"/>
  <c r="R256" i="14"/>
  <c r="S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D250" i="13"/>
  <c r="A255" i="14"/>
  <c r="Y255" i="14" s="1"/>
  <c r="W255" i="14" l="1"/>
  <c r="Z255" i="14"/>
  <c r="AE250" i="13"/>
  <c r="AF250" i="13"/>
  <c r="U255" i="14"/>
  <c r="AA255" i="14"/>
  <c r="AB255" i="14"/>
  <c r="V255" i="14"/>
  <c r="X255" i="14"/>
  <c r="S255" i="14"/>
  <c r="Q255" i="14"/>
  <c r="R255" i="14"/>
  <c r="T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D249" i="13"/>
  <c r="A254" i="14"/>
  <c r="Y254" i="14" s="1"/>
  <c r="W254" i="14" l="1"/>
  <c r="Z254" i="14"/>
  <c r="AE249" i="13"/>
  <c r="AF249" i="13"/>
  <c r="U254" i="14"/>
  <c r="AA254" i="14"/>
  <c r="AB254" i="14"/>
  <c r="T254" i="14"/>
  <c r="V254" i="14"/>
  <c r="R254" i="14"/>
  <c r="X254" i="14"/>
  <c r="Q254" i="14"/>
  <c r="S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D248" i="13"/>
  <c r="A253" i="14"/>
  <c r="Y253" i="14" s="1"/>
  <c r="W253" i="14" l="1"/>
  <c r="Z253" i="14"/>
  <c r="AE248" i="13"/>
  <c r="AF248" i="13"/>
  <c r="U253" i="14"/>
  <c r="AA253" i="14"/>
  <c r="AB253" i="14"/>
  <c r="S253" i="14"/>
  <c r="T253" i="14"/>
  <c r="V253" i="14"/>
  <c r="Q253" i="14"/>
  <c r="R253" i="14"/>
  <c r="X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D247" i="13"/>
  <c r="A252" i="14"/>
  <c r="Y252" i="14" s="1"/>
  <c r="W252" i="14" l="1"/>
  <c r="Z252" i="14"/>
  <c r="AE247" i="13"/>
  <c r="AF247" i="13"/>
  <c r="U252" i="14"/>
  <c r="AA252" i="14"/>
  <c r="AB252" i="14"/>
  <c r="R252" i="14"/>
  <c r="S252" i="14"/>
  <c r="T252" i="14"/>
  <c r="V252" i="14"/>
  <c r="X252" i="14"/>
  <c r="Q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D246" i="13"/>
  <c r="A251" i="14"/>
  <c r="Y251" i="14" s="1"/>
  <c r="W251" i="14" l="1"/>
  <c r="Z251" i="14"/>
  <c r="AE246" i="13"/>
  <c r="AF246" i="13"/>
  <c r="U251" i="14"/>
  <c r="AA251" i="14"/>
  <c r="AB251" i="14"/>
  <c r="Q251" i="14"/>
  <c r="R251" i="14"/>
  <c r="S251" i="14"/>
  <c r="T251" i="14"/>
  <c r="X251" i="14"/>
  <c r="V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D245" i="13"/>
  <c r="A250" i="14"/>
  <c r="Y250" i="14" s="1"/>
  <c r="W250" i="14" l="1"/>
  <c r="Z250" i="14"/>
  <c r="AE245" i="13"/>
  <c r="AF245" i="13"/>
  <c r="U250" i="14"/>
  <c r="AA250" i="14"/>
  <c r="AB250" i="14"/>
  <c r="X250" i="14"/>
  <c r="Q250" i="14"/>
  <c r="R250" i="14"/>
  <c r="S250" i="14"/>
  <c r="V250" i="14"/>
  <c r="T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D244" i="13"/>
  <c r="A249" i="14"/>
  <c r="Y249" i="14" s="1"/>
  <c r="W249" i="14" l="1"/>
  <c r="Z249" i="14"/>
  <c r="AE244" i="13"/>
  <c r="AF244" i="13"/>
  <c r="U249" i="14"/>
  <c r="AA249" i="14"/>
  <c r="AB249" i="14"/>
  <c r="X249" i="14"/>
  <c r="Q249" i="14"/>
  <c r="R249" i="14"/>
  <c r="V249" i="14"/>
  <c r="S249" i="14"/>
  <c r="T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D243" i="13"/>
  <c r="A248" i="14"/>
  <c r="Y248" i="14" s="1"/>
  <c r="W248" i="14" l="1"/>
  <c r="Z248" i="14"/>
  <c r="AE243" i="13"/>
  <c r="AF243" i="13"/>
  <c r="U248" i="14"/>
  <c r="AA248" i="14"/>
  <c r="AB248" i="14"/>
  <c r="X248" i="14"/>
  <c r="Q248" i="14"/>
  <c r="T248" i="14"/>
  <c r="R248" i="14"/>
  <c r="V248" i="14"/>
  <c r="S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D242" i="13"/>
  <c r="A247" i="14"/>
  <c r="Y247" i="14" s="1"/>
  <c r="W247" i="14" l="1"/>
  <c r="Z247" i="14"/>
  <c r="AE242" i="13"/>
  <c r="AF242" i="13"/>
  <c r="U247" i="14"/>
  <c r="AA247" i="14"/>
  <c r="AB247" i="14"/>
  <c r="V247" i="14"/>
  <c r="X247" i="14"/>
  <c r="S247" i="14"/>
  <c r="T247" i="14"/>
  <c r="Q247" i="14"/>
  <c r="R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D241" i="13"/>
  <c r="A246" i="14"/>
  <c r="Y246" i="14" s="1"/>
  <c r="W246" i="14" l="1"/>
  <c r="Z246" i="14"/>
  <c r="AE241" i="13"/>
  <c r="AF241" i="13"/>
  <c r="U246" i="14"/>
  <c r="AA246" i="14"/>
  <c r="AB246" i="14"/>
  <c r="T246" i="14"/>
  <c r="V246" i="14"/>
  <c r="R246" i="14"/>
  <c r="X246" i="14"/>
  <c r="Q246" i="14"/>
  <c r="S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D240" i="13"/>
  <c r="A245" i="14"/>
  <c r="Y245" i="14" s="1"/>
  <c r="W245" i="14" l="1"/>
  <c r="Z245" i="14"/>
  <c r="AE240" i="13"/>
  <c r="AF240" i="13"/>
  <c r="U245" i="14"/>
  <c r="AA245" i="14"/>
  <c r="AB245" i="14"/>
  <c r="S245" i="14"/>
  <c r="T245" i="14"/>
  <c r="V245" i="14"/>
  <c r="Q245" i="14"/>
  <c r="X245" i="14"/>
  <c r="R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D239" i="13"/>
  <c r="A244" i="14"/>
  <c r="Y244" i="14" s="1"/>
  <c r="W244" i="14" l="1"/>
  <c r="Z244" i="14"/>
  <c r="AE239" i="13"/>
  <c r="AF239" i="13"/>
  <c r="U244" i="14"/>
  <c r="AA244" i="14"/>
  <c r="AB244" i="14"/>
  <c r="R244" i="14"/>
  <c r="S244" i="14"/>
  <c r="T244" i="14"/>
  <c r="V244" i="14"/>
  <c r="X244" i="14"/>
  <c r="Q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D238" i="13"/>
  <c r="A243" i="14"/>
  <c r="Y243" i="14" s="1"/>
  <c r="W243" i="14" l="1"/>
  <c r="Z243" i="14"/>
  <c r="AE238" i="13"/>
  <c r="AF238" i="13"/>
  <c r="U243" i="14"/>
  <c r="AA243" i="14"/>
  <c r="AB243" i="14"/>
  <c r="Q243" i="14"/>
  <c r="R243" i="14"/>
  <c r="S243" i="14"/>
  <c r="T243" i="14"/>
  <c r="X243" i="14"/>
  <c r="V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D237" i="13"/>
  <c r="A242" i="14"/>
  <c r="Y242" i="14" s="1"/>
  <c r="W242" i="14" l="1"/>
  <c r="Z242" i="14"/>
  <c r="AE237" i="13"/>
  <c r="AF237" i="13"/>
  <c r="U242" i="14"/>
  <c r="AA242" i="14"/>
  <c r="AB242" i="14"/>
  <c r="X242" i="14"/>
  <c r="Q242" i="14"/>
  <c r="R242" i="14"/>
  <c r="S242" i="14"/>
  <c r="V242" i="14"/>
  <c r="T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D236" i="13"/>
  <c r="A241" i="14"/>
  <c r="Y241" i="14" s="1"/>
  <c r="W241" i="14" l="1"/>
  <c r="Z241" i="14"/>
  <c r="AE236" i="13"/>
  <c r="AF236" i="13"/>
  <c r="U241" i="14"/>
  <c r="AA241" i="14"/>
  <c r="AB241" i="14"/>
  <c r="X241" i="14"/>
  <c r="Q241" i="14"/>
  <c r="R241" i="14"/>
  <c r="V241" i="14"/>
  <c r="T241" i="14"/>
  <c r="S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D235" i="13"/>
  <c r="A240" i="14"/>
  <c r="Y240" i="14" s="1"/>
  <c r="W240" i="14" l="1"/>
  <c r="Z240" i="14"/>
  <c r="AE235" i="13"/>
  <c r="AF235" i="13"/>
  <c r="U240" i="14"/>
  <c r="AA240" i="14"/>
  <c r="AB240" i="14"/>
  <c r="X240" i="14"/>
  <c r="Q240" i="14"/>
  <c r="T240" i="14"/>
  <c r="R240" i="14"/>
  <c r="V240" i="14"/>
  <c r="S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D234" i="13"/>
  <c r="A239" i="14"/>
  <c r="Y239" i="14" s="1"/>
  <c r="W239" i="14" l="1"/>
  <c r="Z239" i="14"/>
  <c r="AE234" i="13"/>
  <c r="AF234" i="13"/>
  <c r="U239" i="14"/>
  <c r="AA239" i="14"/>
  <c r="AB239" i="14"/>
  <c r="V239" i="14"/>
  <c r="X239" i="14"/>
  <c r="S239" i="14"/>
  <c r="Q239" i="14"/>
  <c r="T239" i="14"/>
  <c r="R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D233" i="13"/>
  <c r="A238" i="14"/>
  <c r="Y238" i="14" s="1"/>
  <c r="W238" i="14" l="1"/>
  <c r="Z238" i="14"/>
  <c r="AE233" i="13"/>
  <c r="AF233" i="13"/>
  <c r="U238" i="14"/>
  <c r="AA238" i="14"/>
  <c r="AB238" i="14"/>
  <c r="T238" i="14"/>
  <c r="V238" i="14"/>
  <c r="R238" i="14"/>
  <c r="S238" i="14"/>
  <c r="X238" i="14"/>
  <c r="Q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D232" i="13"/>
  <c r="A237" i="14"/>
  <c r="Y237" i="14" s="1"/>
  <c r="W237" i="14" l="1"/>
  <c r="Z237" i="14"/>
  <c r="AE232" i="13"/>
  <c r="AF232" i="13"/>
  <c r="U237" i="14"/>
  <c r="AA237" i="14"/>
  <c r="AB237" i="14"/>
  <c r="S237" i="14"/>
  <c r="T237" i="14"/>
  <c r="V237" i="14"/>
  <c r="Q237" i="14"/>
  <c r="X237" i="14"/>
  <c r="R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D231" i="13"/>
  <c r="A236" i="14"/>
  <c r="Y236" i="14" s="1"/>
  <c r="W236" i="14" l="1"/>
  <c r="Z236" i="14"/>
  <c r="AE231" i="13"/>
  <c r="AF231" i="13"/>
  <c r="U236" i="14"/>
  <c r="AA236" i="14"/>
  <c r="AB236" i="14"/>
  <c r="R236" i="14"/>
  <c r="S236" i="14"/>
  <c r="T236" i="14"/>
  <c r="V236" i="14"/>
  <c r="X236" i="14"/>
  <c r="Q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D230" i="13"/>
  <c r="A235" i="14"/>
  <c r="Y235" i="14" s="1"/>
  <c r="W235" i="14" l="1"/>
  <c r="Z235" i="14"/>
  <c r="AE230" i="13"/>
  <c r="AF230" i="13"/>
  <c r="U235" i="14"/>
  <c r="AA235" i="14"/>
  <c r="AB235" i="14"/>
  <c r="Q235" i="14"/>
  <c r="R235" i="14"/>
  <c r="S235" i="14"/>
  <c r="T235" i="14"/>
  <c r="V235" i="14"/>
  <c r="X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D229" i="13"/>
  <c r="A234" i="14"/>
  <c r="Y234" i="14" s="1"/>
  <c r="W234" i="14" l="1"/>
  <c r="Z234" i="14"/>
  <c r="AE229" i="13"/>
  <c r="AF229" i="13"/>
  <c r="U234" i="14"/>
  <c r="AA234" i="14"/>
  <c r="AB234" i="14"/>
  <c r="X234" i="14"/>
  <c r="Q234" i="14"/>
  <c r="R234" i="14"/>
  <c r="S234" i="14"/>
  <c r="T234" i="14"/>
  <c r="V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D228" i="13"/>
  <c r="A233" i="14"/>
  <c r="Y233" i="14" s="1"/>
  <c r="W233" i="14" l="1"/>
  <c r="Z233" i="14"/>
  <c r="AE228" i="13"/>
  <c r="AF228" i="13"/>
  <c r="U233" i="14"/>
  <c r="AA233" i="14"/>
  <c r="AB233" i="14"/>
  <c r="X233" i="14"/>
  <c r="Q233" i="14"/>
  <c r="R233" i="14"/>
  <c r="V233" i="14"/>
  <c r="T233" i="14"/>
  <c r="S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D227" i="13"/>
  <c r="A232" i="14"/>
  <c r="Y232" i="14" s="1"/>
  <c r="W232" i="14" l="1"/>
  <c r="Z232" i="14"/>
  <c r="AE227" i="13"/>
  <c r="AF227" i="13"/>
  <c r="U232" i="14"/>
  <c r="AA232" i="14"/>
  <c r="AB232" i="14"/>
  <c r="X232" i="14"/>
  <c r="Q232" i="14"/>
  <c r="T232" i="14"/>
  <c r="S232" i="14"/>
  <c r="V232" i="14"/>
  <c r="R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D226" i="13"/>
  <c r="A231" i="14"/>
  <c r="Y231" i="14" s="1"/>
  <c r="W231" i="14" l="1"/>
  <c r="Z231" i="14"/>
  <c r="AE226" i="13"/>
  <c r="AF226" i="13"/>
  <c r="U231" i="14"/>
  <c r="AA231" i="14"/>
  <c r="AB231" i="14"/>
  <c r="V231" i="14"/>
  <c r="X231" i="14"/>
  <c r="S231" i="14"/>
  <c r="Q231" i="14"/>
  <c r="R231" i="14"/>
  <c r="T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D225" i="13"/>
  <c r="A230" i="14"/>
  <c r="Y230" i="14" s="1"/>
  <c r="W230" i="14" l="1"/>
  <c r="Z230" i="14"/>
  <c r="AE225" i="13"/>
  <c r="AF225" i="13"/>
  <c r="U230" i="14"/>
  <c r="AA230" i="14"/>
  <c r="AB230" i="14"/>
  <c r="T230" i="14"/>
  <c r="V230" i="14"/>
  <c r="R230" i="14"/>
  <c r="X230" i="14"/>
  <c r="S230" i="14"/>
  <c r="Q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D224" i="13"/>
  <c r="A229" i="14"/>
  <c r="Y229" i="14" s="1"/>
  <c r="W229" i="14" l="1"/>
  <c r="Z229" i="14"/>
  <c r="AE224" i="13"/>
  <c r="AF224" i="13"/>
  <c r="U229" i="14"/>
  <c r="AA229" i="14"/>
  <c r="AB229" i="14"/>
  <c r="S229" i="14"/>
  <c r="T229" i="14"/>
  <c r="V229" i="14"/>
  <c r="Q229" i="14"/>
  <c r="R229" i="14"/>
  <c r="X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D223" i="13"/>
  <c r="A228" i="14"/>
  <c r="Y228" i="14" s="1"/>
  <c r="W228" i="14" l="1"/>
  <c r="Z228" i="14"/>
  <c r="AE223" i="13"/>
  <c r="AF223" i="13"/>
  <c r="U228" i="14"/>
  <c r="AA228" i="14"/>
  <c r="AB228" i="14"/>
  <c r="R228" i="14"/>
  <c r="S228" i="14"/>
  <c r="T228" i="14"/>
  <c r="V228" i="14"/>
  <c r="X228" i="14"/>
  <c r="Q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D222" i="13"/>
  <c r="A227" i="14"/>
  <c r="Y227" i="14" s="1"/>
  <c r="W227" i="14" l="1"/>
  <c r="Z227" i="14"/>
  <c r="AE222" i="13"/>
  <c r="AF222" i="13"/>
  <c r="U227" i="14"/>
  <c r="AA227" i="14"/>
  <c r="AB227" i="14"/>
  <c r="Q227" i="14"/>
  <c r="R227" i="14"/>
  <c r="S227" i="14"/>
  <c r="T227" i="14"/>
  <c r="V227" i="14"/>
  <c r="X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D221" i="13"/>
  <c r="A226" i="14"/>
  <c r="Y226" i="14" s="1"/>
  <c r="W226" i="14" l="1"/>
  <c r="Z226" i="14"/>
  <c r="AE221" i="13"/>
  <c r="AF221" i="13"/>
  <c r="U226" i="14"/>
  <c r="AA226" i="14"/>
  <c r="AB226" i="14"/>
  <c r="X226" i="14"/>
  <c r="Q226" i="14"/>
  <c r="R226" i="14"/>
  <c r="S226" i="14"/>
  <c r="T226" i="14"/>
  <c r="V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D220" i="13"/>
  <c r="A225" i="14"/>
  <c r="Y225" i="14" s="1"/>
  <c r="W225" i="14" l="1"/>
  <c r="Z225" i="14"/>
  <c r="AE220" i="13"/>
  <c r="AF220" i="13"/>
  <c r="U225" i="14"/>
  <c r="AA225" i="14"/>
  <c r="AB225" i="14"/>
  <c r="X225" i="14"/>
  <c r="Q225" i="14"/>
  <c r="R225" i="14"/>
  <c r="V225" i="14"/>
  <c r="S225" i="14"/>
  <c r="T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D219" i="13"/>
  <c r="A224" i="14"/>
  <c r="Y224" i="14" s="1"/>
  <c r="W224" i="14" l="1"/>
  <c r="Z224" i="14"/>
  <c r="AE219" i="13"/>
  <c r="AF219" i="13"/>
  <c r="U224" i="14"/>
  <c r="AA224" i="14"/>
  <c r="AB224" i="14"/>
  <c r="X224" i="14"/>
  <c r="Q224" i="14"/>
  <c r="T224" i="14"/>
  <c r="S224" i="14"/>
  <c r="V224" i="14"/>
  <c r="R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D218" i="13"/>
  <c r="A223" i="14"/>
  <c r="Y223" i="14" s="1"/>
  <c r="W223" i="14" l="1"/>
  <c r="Z223" i="14"/>
  <c r="AE218" i="13"/>
  <c r="AF218" i="13"/>
  <c r="U223" i="14"/>
  <c r="AA223" i="14"/>
  <c r="AB223" i="14"/>
  <c r="V223" i="14"/>
  <c r="X223" i="14"/>
  <c r="S223" i="14"/>
  <c r="R223" i="14"/>
  <c r="T223" i="14"/>
  <c r="Q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D217" i="13"/>
  <c r="A222" i="14"/>
  <c r="Y222" i="14" s="1"/>
  <c r="W222" i="14" l="1"/>
  <c r="Z222" i="14"/>
  <c r="AE217" i="13"/>
  <c r="AF217" i="13"/>
  <c r="U222" i="14"/>
  <c r="AA222" i="14"/>
  <c r="AB222" i="14"/>
  <c r="T222" i="14"/>
  <c r="V222" i="14"/>
  <c r="R222" i="14"/>
  <c r="X222" i="14"/>
  <c r="Q222" i="14"/>
  <c r="S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D216" i="13"/>
  <c r="A221" i="14"/>
  <c r="Y221" i="14" s="1"/>
  <c r="W221" i="14" l="1"/>
  <c r="Z221" i="14"/>
  <c r="AE216" i="13"/>
  <c r="AF216" i="13"/>
  <c r="U221" i="14"/>
  <c r="AA221" i="14"/>
  <c r="AB221" i="14"/>
  <c r="S221" i="14"/>
  <c r="T221" i="14"/>
  <c r="V221" i="14"/>
  <c r="Q221" i="14"/>
  <c r="R221" i="14"/>
  <c r="X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D215" i="13"/>
  <c r="A220" i="14"/>
  <c r="Y220" i="14" s="1"/>
  <c r="W220" i="14" l="1"/>
  <c r="Z220" i="14"/>
  <c r="AE215" i="13"/>
  <c r="AF215" i="13"/>
  <c r="U220" i="14"/>
  <c r="AA220" i="14"/>
  <c r="AB220" i="14"/>
  <c r="S220" i="14"/>
  <c r="Q220" i="14"/>
  <c r="R220" i="14"/>
  <c r="T220" i="14"/>
  <c r="V220" i="14"/>
  <c r="X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D214" i="13"/>
  <c r="A219" i="14"/>
  <c r="Y219" i="14" s="1"/>
  <c r="W219" i="14" l="1"/>
  <c r="Z219" i="14"/>
  <c r="AE214" i="13"/>
  <c r="AF214" i="13"/>
  <c r="U219" i="14"/>
  <c r="AA219" i="14"/>
  <c r="AB219" i="14"/>
  <c r="R219" i="14"/>
  <c r="X219" i="14"/>
  <c r="Q219" i="14"/>
  <c r="S219" i="14"/>
  <c r="T219" i="14"/>
  <c r="V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D213" i="13"/>
  <c r="A218" i="14"/>
  <c r="Y218" i="14" s="1"/>
  <c r="W218" i="14" l="1"/>
  <c r="Z218" i="14"/>
  <c r="AE213" i="13"/>
  <c r="AF213" i="13"/>
  <c r="U218" i="14"/>
  <c r="AA218" i="14"/>
  <c r="AB218" i="14"/>
  <c r="Q218" i="14"/>
  <c r="R218" i="14"/>
  <c r="T218" i="14"/>
  <c r="S218" i="14"/>
  <c r="X218" i="14"/>
  <c r="V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D212" i="13"/>
  <c r="A217" i="14"/>
  <c r="Y217" i="14" s="1"/>
  <c r="W217" i="14" l="1"/>
  <c r="Z217" i="14"/>
  <c r="AE212" i="13"/>
  <c r="AF212" i="13"/>
  <c r="U217" i="14"/>
  <c r="AA217" i="14"/>
  <c r="AB217" i="14"/>
  <c r="X217" i="14"/>
  <c r="Q217" i="14"/>
  <c r="S217" i="14"/>
  <c r="R217" i="14"/>
  <c r="T217" i="14"/>
  <c r="V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D211" i="13"/>
  <c r="A216" i="14"/>
  <c r="Y216" i="14" s="1"/>
  <c r="W216" i="14" l="1"/>
  <c r="Z216" i="14"/>
  <c r="AE211" i="13"/>
  <c r="AF211" i="13"/>
  <c r="U216" i="14"/>
  <c r="AA216" i="14"/>
  <c r="AB216" i="14"/>
  <c r="X216" i="14"/>
  <c r="R216" i="14"/>
  <c r="T216" i="14"/>
  <c r="Q216" i="14"/>
  <c r="S216" i="14"/>
  <c r="V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D210" i="13"/>
  <c r="A215" i="14"/>
  <c r="Y215" i="14" s="1"/>
  <c r="W215" i="14" l="1"/>
  <c r="Z215" i="14"/>
  <c r="AE210" i="13"/>
  <c r="AF210" i="13"/>
  <c r="U215" i="14"/>
  <c r="AA215" i="14"/>
  <c r="AB215" i="14"/>
  <c r="Q215" i="14"/>
  <c r="R215" i="14"/>
  <c r="S215" i="14"/>
  <c r="T215" i="14"/>
  <c r="V215" i="14"/>
  <c r="X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D209" i="13"/>
  <c r="A214" i="14"/>
  <c r="Y214" i="14" s="1"/>
  <c r="W214" i="14" l="1"/>
  <c r="Z214" i="14"/>
  <c r="AE209" i="13"/>
  <c r="AF209" i="13"/>
  <c r="U214" i="14"/>
  <c r="AA214" i="14"/>
  <c r="AB214" i="14"/>
  <c r="V214" i="14"/>
  <c r="X214" i="14"/>
  <c r="Q214" i="14"/>
  <c r="T214" i="14"/>
  <c r="S214" i="14"/>
  <c r="R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D208" i="13"/>
  <c r="A213" i="14"/>
  <c r="Y213" i="14" s="1"/>
  <c r="W213" i="14" l="1"/>
  <c r="Z213" i="14"/>
  <c r="AE208" i="13"/>
  <c r="AF208" i="13"/>
  <c r="U213" i="14"/>
  <c r="AA213" i="14"/>
  <c r="AB213" i="14"/>
  <c r="T213" i="14"/>
  <c r="V213" i="14"/>
  <c r="R213" i="14"/>
  <c r="S213" i="14"/>
  <c r="X213" i="14"/>
  <c r="Q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D207" i="13"/>
  <c r="A212" i="14"/>
  <c r="Y212" i="14" s="1"/>
  <c r="W212" i="14" l="1"/>
  <c r="Z212" i="14"/>
  <c r="AE207" i="13"/>
  <c r="AF207" i="13"/>
  <c r="U212" i="14"/>
  <c r="AA212" i="14"/>
  <c r="AB212" i="14"/>
  <c r="S212" i="14"/>
  <c r="T212" i="14"/>
  <c r="X212" i="14"/>
  <c r="Q212" i="14"/>
  <c r="V212" i="14"/>
  <c r="R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D206" i="13"/>
  <c r="A211" i="14"/>
  <c r="Y211" i="14" s="1"/>
  <c r="W211" i="14" l="1"/>
  <c r="Z211" i="14"/>
  <c r="AE206" i="13"/>
  <c r="AF206" i="13"/>
  <c r="U211" i="14"/>
  <c r="AA211" i="14"/>
  <c r="AB211" i="14"/>
  <c r="R211" i="14"/>
  <c r="S211" i="14"/>
  <c r="V211" i="14"/>
  <c r="T211" i="14"/>
  <c r="X211" i="14"/>
  <c r="Q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D205" i="13"/>
  <c r="A210" i="14"/>
  <c r="Y210" i="14" s="1"/>
  <c r="W210" i="14" l="1"/>
  <c r="Z210" i="14"/>
  <c r="AE205" i="13"/>
  <c r="AF205" i="13"/>
  <c r="U210" i="14"/>
  <c r="AA210" i="14"/>
  <c r="AB210" i="14"/>
  <c r="Q210" i="14"/>
  <c r="R210" i="14"/>
  <c r="T210" i="14"/>
  <c r="X210" i="14"/>
  <c r="S210" i="14"/>
  <c r="V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D204" i="13"/>
  <c r="A209" i="14"/>
  <c r="Y209" i="14" s="1"/>
  <c r="W209" i="14" l="1"/>
  <c r="Z209" i="14"/>
  <c r="AE204" i="13"/>
  <c r="AF204" i="13"/>
  <c r="U209" i="14"/>
  <c r="AA209" i="14"/>
  <c r="AB209" i="14"/>
  <c r="X209" i="14"/>
  <c r="Q209" i="14"/>
  <c r="S209" i="14"/>
  <c r="V209" i="14"/>
  <c r="R209" i="14"/>
  <c r="T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D203" i="13"/>
  <c r="A208" i="14"/>
  <c r="Y208" i="14" s="1"/>
  <c r="W208" i="14" l="1"/>
  <c r="Z208" i="14"/>
  <c r="AE203" i="13"/>
  <c r="AF203" i="13"/>
  <c r="U208" i="14"/>
  <c r="AA208" i="14"/>
  <c r="AB208" i="14"/>
  <c r="X208" i="14"/>
  <c r="R208" i="14"/>
  <c r="Q208" i="14"/>
  <c r="S208" i="14"/>
  <c r="T208" i="14"/>
  <c r="V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D202" i="13"/>
  <c r="A207" i="14"/>
  <c r="Y207" i="14" s="1"/>
  <c r="W207" i="14" l="1"/>
  <c r="Z207" i="14"/>
  <c r="AE202" i="13"/>
  <c r="AF202" i="13"/>
  <c r="U207" i="14"/>
  <c r="AA207" i="14"/>
  <c r="AB207" i="14"/>
  <c r="Q207" i="14"/>
  <c r="V207" i="14"/>
  <c r="S207" i="14"/>
  <c r="X207" i="14"/>
  <c r="T207" i="14"/>
  <c r="R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D201" i="13"/>
  <c r="A206" i="14"/>
  <c r="Y206" i="14" s="1"/>
  <c r="W206" i="14" l="1"/>
  <c r="Z206" i="14"/>
  <c r="AE201" i="13"/>
  <c r="AF201" i="13"/>
  <c r="U206" i="14"/>
  <c r="AA206" i="14"/>
  <c r="AB206" i="14"/>
  <c r="V206" i="14"/>
  <c r="X206" i="14"/>
  <c r="Q206" i="14"/>
  <c r="R206" i="14"/>
  <c r="S206" i="14"/>
  <c r="T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D200" i="13"/>
  <c r="A205" i="14"/>
  <c r="Y205" i="14" s="1"/>
  <c r="W205" i="14" l="1"/>
  <c r="Z205" i="14"/>
  <c r="AE200" i="13"/>
  <c r="AF200" i="13"/>
  <c r="U205" i="14"/>
  <c r="AA205" i="14"/>
  <c r="AB205" i="14"/>
  <c r="T205" i="14"/>
  <c r="V205" i="14"/>
  <c r="X205" i="14"/>
  <c r="S205" i="14"/>
  <c r="Q205" i="14"/>
  <c r="R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D199" i="13"/>
  <c r="A204" i="14"/>
  <c r="Y204" i="14" s="1"/>
  <c r="W204" i="14" l="1"/>
  <c r="Z204" i="14"/>
  <c r="AE199" i="13"/>
  <c r="AF199" i="13"/>
  <c r="U204" i="14"/>
  <c r="AA204" i="14"/>
  <c r="AB204" i="14"/>
  <c r="S204" i="14"/>
  <c r="T204" i="14"/>
  <c r="Q204" i="14"/>
  <c r="R204" i="14"/>
  <c r="V204" i="14"/>
  <c r="X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D198" i="13"/>
  <c r="A203" i="14"/>
  <c r="Y203" i="14" s="1"/>
  <c r="W203" i="14" l="1"/>
  <c r="Z203" i="14"/>
  <c r="AE198" i="13"/>
  <c r="AF198" i="13"/>
  <c r="U203" i="14"/>
  <c r="AA203" i="14"/>
  <c r="AB203" i="14"/>
  <c r="R203" i="14"/>
  <c r="S203" i="14"/>
  <c r="V203" i="14"/>
  <c r="X203" i="14"/>
  <c r="Q203" i="14"/>
  <c r="T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D197" i="13"/>
  <c r="A202" i="14"/>
  <c r="Y202" i="14" s="1"/>
  <c r="W202" i="14" l="1"/>
  <c r="Z202" i="14"/>
  <c r="AE197" i="13"/>
  <c r="AF197" i="13"/>
  <c r="U202" i="14"/>
  <c r="AA202" i="14"/>
  <c r="AB202" i="14"/>
  <c r="Q202" i="14"/>
  <c r="R202" i="14"/>
  <c r="T202" i="14"/>
  <c r="S202" i="14"/>
  <c r="V202" i="14"/>
  <c r="X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D196" i="13"/>
  <c r="A201" i="14"/>
  <c r="Y201" i="14" s="1"/>
  <c r="W201" i="14" l="1"/>
  <c r="Z201" i="14"/>
  <c r="AE196" i="13"/>
  <c r="AF196" i="13"/>
  <c r="U201" i="14"/>
  <c r="AA201" i="14"/>
  <c r="AB201" i="14"/>
  <c r="X201" i="14"/>
  <c r="Q201" i="14"/>
  <c r="S201" i="14"/>
  <c r="T201" i="14"/>
  <c r="R201" i="14"/>
  <c r="V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D195" i="13"/>
  <c r="A200" i="14"/>
  <c r="Y200" i="14" s="1"/>
  <c r="W200" i="14" l="1"/>
  <c r="Z200" i="14"/>
  <c r="AE195" i="13"/>
  <c r="AF195" i="13"/>
  <c r="U200" i="14"/>
  <c r="AA200" i="14"/>
  <c r="AB200" i="14"/>
  <c r="X200" i="14"/>
  <c r="R200" i="14"/>
  <c r="S200" i="14"/>
  <c r="Q200" i="14"/>
  <c r="T200" i="14"/>
  <c r="V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D194" i="13"/>
  <c r="A199" i="14"/>
  <c r="Y199" i="14" s="1"/>
  <c r="W199" i="14" l="1"/>
  <c r="Z199" i="14"/>
  <c r="AE194" i="13"/>
  <c r="AF194" i="13"/>
  <c r="U199" i="14"/>
  <c r="AA199" i="14"/>
  <c r="AB199" i="14"/>
  <c r="Q199" i="14"/>
  <c r="R199" i="14"/>
  <c r="T199" i="14"/>
  <c r="X199" i="14"/>
  <c r="S199" i="14"/>
  <c r="V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D193" i="13"/>
  <c r="A198" i="14"/>
  <c r="Y198" i="14" s="1"/>
  <c r="W198" i="14" l="1"/>
  <c r="Z198" i="14"/>
  <c r="AE193" i="13"/>
  <c r="AF193" i="13"/>
  <c r="U198" i="14"/>
  <c r="AA198" i="14"/>
  <c r="AB198" i="14"/>
  <c r="V198" i="14"/>
  <c r="X198" i="14"/>
  <c r="Q198" i="14"/>
  <c r="R198" i="14"/>
  <c r="S198" i="14"/>
  <c r="T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D192" i="13"/>
  <c r="A197" i="14"/>
  <c r="Y197" i="14" s="1"/>
  <c r="W197" i="14" l="1"/>
  <c r="Z197" i="14"/>
  <c r="AE192" i="13"/>
  <c r="AF192" i="13"/>
  <c r="U197" i="14"/>
  <c r="AA197" i="14"/>
  <c r="AB197" i="14"/>
  <c r="T197" i="14"/>
  <c r="V197" i="14"/>
  <c r="X197" i="14"/>
  <c r="R197" i="14"/>
  <c r="Q197" i="14"/>
  <c r="S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D191" i="13"/>
  <c r="A196" i="14"/>
  <c r="Y196" i="14" s="1"/>
  <c r="W196" i="14" l="1"/>
  <c r="Z196" i="14"/>
  <c r="AE191" i="13"/>
  <c r="AF191" i="13"/>
  <c r="U196" i="14"/>
  <c r="AA196" i="14"/>
  <c r="AB196" i="14"/>
  <c r="S196" i="14"/>
  <c r="T196" i="14"/>
  <c r="X196" i="14"/>
  <c r="Q196" i="14"/>
  <c r="R196" i="14"/>
  <c r="V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D190" i="13"/>
  <c r="A195" i="14"/>
  <c r="Y195" i="14" s="1"/>
  <c r="W195" i="14" l="1"/>
  <c r="Z195" i="14"/>
  <c r="AE190" i="13"/>
  <c r="AF190" i="13"/>
  <c r="U195" i="14"/>
  <c r="AA195" i="14"/>
  <c r="AB195" i="14"/>
  <c r="R195" i="14"/>
  <c r="S195" i="14"/>
  <c r="V195" i="14"/>
  <c r="T195" i="14"/>
  <c r="X195" i="14"/>
  <c r="Q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D189" i="13"/>
  <c r="A194" i="14"/>
  <c r="Y194" i="14" s="1"/>
  <c r="W194" i="14" l="1"/>
  <c r="Z194" i="14"/>
  <c r="AE189" i="13"/>
  <c r="AF189" i="13"/>
  <c r="U194" i="14"/>
  <c r="AA194" i="14"/>
  <c r="AB194" i="14"/>
  <c r="Q194" i="14"/>
  <c r="R194" i="14"/>
  <c r="T194" i="14"/>
  <c r="V194" i="14"/>
  <c r="X194" i="14"/>
  <c r="S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D188" i="13"/>
  <c r="A193" i="14"/>
  <c r="Y193" i="14" s="1"/>
  <c r="W193" i="14" l="1"/>
  <c r="Z193" i="14"/>
  <c r="AE188" i="13"/>
  <c r="AF188" i="13"/>
  <c r="U193" i="14"/>
  <c r="AA193" i="14"/>
  <c r="AB193" i="14"/>
  <c r="X193" i="14"/>
  <c r="Q193" i="14"/>
  <c r="S193" i="14"/>
  <c r="T193" i="14"/>
  <c r="R193" i="14"/>
  <c r="V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D187" i="13"/>
  <c r="A192" i="14"/>
  <c r="Y192" i="14" s="1"/>
  <c r="W192" i="14" l="1"/>
  <c r="Z192" i="14"/>
  <c r="AE187" i="13"/>
  <c r="AF187" i="13"/>
  <c r="U192" i="14"/>
  <c r="AA192" i="14"/>
  <c r="AB192" i="14"/>
  <c r="X192" i="14"/>
  <c r="R192" i="14"/>
  <c r="S192" i="14"/>
  <c r="V192" i="14"/>
  <c r="Q192" i="14"/>
  <c r="T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D186" i="13"/>
  <c r="A191" i="14"/>
  <c r="Y191" i="14" s="1"/>
  <c r="W191" i="14" l="1"/>
  <c r="Z191" i="14"/>
  <c r="AE186" i="13"/>
  <c r="AF186" i="13"/>
  <c r="U191" i="14"/>
  <c r="AA191" i="14"/>
  <c r="AB191" i="14"/>
  <c r="Q191" i="14"/>
  <c r="R191" i="14"/>
  <c r="X191" i="14"/>
  <c r="S191" i="14"/>
  <c r="T191" i="14"/>
  <c r="V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D185" i="13"/>
  <c r="A190" i="14"/>
  <c r="Y190" i="14" s="1"/>
  <c r="W190" i="14" l="1"/>
  <c r="Z190" i="14"/>
  <c r="AE185" i="13"/>
  <c r="AF185" i="13"/>
  <c r="U190" i="14"/>
  <c r="AA190" i="14"/>
  <c r="AB190" i="14"/>
  <c r="V190" i="14"/>
  <c r="X190" i="14"/>
  <c r="Q190" i="14"/>
  <c r="S190" i="14"/>
  <c r="T190" i="14"/>
  <c r="R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D184" i="13"/>
  <c r="A189" i="14"/>
  <c r="Y189" i="14" s="1"/>
  <c r="W189" i="14" l="1"/>
  <c r="Z189" i="14"/>
  <c r="AE184" i="13"/>
  <c r="AF184" i="13"/>
  <c r="U189" i="14"/>
  <c r="AA189" i="14"/>
  <c r="AB189" i="14"/>
  <c r="T189" i="14"/>
  <c r="V189" i="14"/>
  <c r="X189" i="14"/>
  <c r="Q189" i="14"/>
  <c r="R189" i="14"/>
  <c r="S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D183" i="13"/>
  <c r="A188" i="14"/>
  <c r="Y188" i="14" s="1"/>
  <c r="W188" i="14" l="1"/>
  <c r="Z188" i="14"/>
  <c r="AE183" i="13"/>
  <c r="AF183" i="13"/>
  <c r="U188" i="14"/>
  <c r="AA188" i="14"/>
  <c r="AB188" i="14"/>
  <c r="S188" i="14"/>
  <c r="T188" i="14"/>
  <c r="V188" i="14"/>
  <c r="Q188" i="14"/>
  <c r="R188" i="14"/>
  <c r="X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D182" i="13"/>
  <c r="A187" i="14"/>
  <c r="Y187" i="14" s="1"/>
  <c r="W187" i="14" l="1"/>
  <c r="Z187" i="14"/>
  <c r="AE182" i="13"/>
  <c r="AF182" i="13"/>
  <c r="U187" i="14"/>
  <c r="AA187" i="14"/>
  <c r="AB187" i="14"/>
  <c r="R187" i="14"/>
  <c r="S187" i="14"/>
  <c r="V187" i="14"/>
  <c r="X187" i="14"/>
  <c r="Q187" i="14"/>
  <c r="T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D181" i="13"/>
  <c r="A186" i="14"/>
  <c r="Y186" i="14" s="1"/>
  <c r="W186" i="14" l="1"/>
  <c r="Z186" i="14"/>
  <c r="AE181" i="13"/>
  <c r="AF181" i="13"/>
  <c r="U186" i="14"/>
  <c r="AA186" i="14"/>
  <c r="AB186" i="14"/>
  <c r="Q186" i="14"/>
  <c r="R186" i="14"/>
  <c r="T186" i="14"/>
  <c r="V186" i="14"/>
  <c r="S186" i="14"/>
  <c r="X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D180" i="13"/>
  <c r="A185" i="14"/>
  <c r="Y185" i="14" s="1"/>
  <c r="W185" i="14" l="1"/>
  <c r="Z185" i="14"/>
  <c r="AE180" i="13"/>
  <c r="AF180" i="13"/>
  <c r="U185" i="14"/>
  <c r="AA185" i="14"/>
  <c r="AB185" i="14"/>
  <c r="X185" i="14"/>
  <c r="Q185" i="14"/>
  <c r="S185" i="14"/>
  <c r="T185" i="14"/>
  <c r="R185" i="14"/>
  <c r="V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D179" i="13"/>
  <c r="A184" i="14"/>
  <c r="Y184" i="14" s="1"/>
  <c r="W184" i="14" l="1"/>
  <c r="Z184" i="14"/>
  <c r="AE179" i="13"/>
  <c r="AF179" i="13"/>
  <c r="U184" i="14"/>
  <c r="AA184" i="14"/>
  <c r="AB184" i="14"/>
  <c r="X184" i="14"/>
  <c r="R184" i="14"/>
  <c r="S184" i="14"/>
  <c r="Q184" i="14"/>
  <c r="T184" i="14"/>
  <c r="V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D178" i="13"/>
  <c r="A183" i="14"/>
  <c r="Y183" i="14" s="1"/>
  <c r="W183" i="14" l="1"/>
  <c r="Z183" i="14"/>
  <c r="AE178" i="13"/>
  <c r="AF178" i="13"/>
  <c r="U183" i="14"/>
  <c r="AA183" i="14"/>
  <c r="AB183" i="14"/>
  <c r="Q183" i="14"/>
  <c r="R183" i="14"/>
  <c r="T183" i="14"/>
  <c r="X183" i="14"/>
  <c r="S183" i="14"/>
  <c r="V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D177" i="13"/>
  <c r="A182" i="14"/>
  <c r="Y182" i="14" s="1"/>
  <c r="W182" i="14" l="1"/>
  <c r="Z182" i="14"/>
  <c r="AE177" i="13"/>
  <c r="AF177" i="13"/>
  <c r="U182" i="14"/>
  <c r="AA182" i="14"/>
  <c r="AB182" i="14"/>
  <c r="V182" i="14"/>
  <c r="X182" i="14"/>
  <c r="Q182" i="14"/>
  <c r="R182" i="14"/>
  <c r="S182" i="14"/>
  <c r="T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D176" i="13"/>
  <c r="A181" i="14"/>
  <c r="Y181" i="14" s="1"/>
  <c r="W181" i="14" l="1"/>
  <c r="Z181" i="14"/>
  <c r="AE176" i="13"/>
  <c r="AF176" i="13"/>
  <c r="U181" i="14"/>
  <c r="AA181" i="14"/>
  <c r="AB181" i="14"/>
  <c r="T181" i="14"/>
  <c r="V181" i="14"/>
  <c r="X181" i="14"/>
  <c r="R181" i="14"/>
  <c r="Q181" i="14"/>
  <c r="S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D175" i="13"/>
  <c r="A180" i="14"/>
  <c r="Y180" i="14" s="1"/>
  <c r="W180" i="14" l="1"/>
  <c r="Z180" i="14"/>
  <c r="AE175" i="13"/>
  <c r="AF175" i="13"/>
  <c r="U180" i="14"/>
  <c r="AA180" i="14"/>
  <c r="AB180" i="14"/>
  <c r="S180" i="14"/>
  <c r="T180" i="14"/>
  <c r="X180" i="14"/>
  <c r="Q180" i="14"/>
  <c r="R180" i="14"/>
  <c r="V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D174" i="13"/>
  <c r="A179" i="14"/>
  <c r="Y179" i="14" s="1"/>
  <c r="W179" i="14" l="1"/>
  <c r="Z179" i="14"/>
  <c r="AE174" i="13"/>
  <c r="AF174" i="13"/>
  <c r="U179" i="14"/>
  <c r="AA179" i="14"/>
  <c r="AB179" i="14"/>
  <c r="R179" i="14"/>
  <c r="S179" i="14"/>
  <c r="V179" i="14"/>
  <c r="T179" i="14"/>
  <c r="X179" i="14"/>
  <c r="Q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D173" i="13"/>
  <c r="A178" i="14"/>
  <c r="Y178" i="14" s="1"/>
  <c r="W178" i="14" l="1"/>
  <c r="Z178" i="14"/>
  <c r="AE173" i="13"/>
  <c r="AF173" i="13"/>
  <c r="U178" i="14"/>
  <c r="AA178" i="14"/>
  <c r="AB178" i="14"/>
  <c r="Q178" i="14"/>
  <c r="R178" i="14"/>
  <c r="T178" i="14"/>
  <c r="V178" i="14"/>
  <c r="X178" i="14"/>
  <c r="S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D172" i="13"/>
  <c r="A177" i="14"/>
  <c r="Y177" i="14" s="1"/>
  <c r="W177" i="14" l="1"/>
  <c r="Z177" i="14"/>
  <c r="AE172" i="13"/>
  <c r="AF172" i="13"/>
  <c r="U177" i="14"/>
  <c r="AA177" i="14"/>
  <c r="AB177" i="14"/>
  <c r="X177" i="14"/>
  <c r="Q177" i="14"/>
  <c r="S177" i="14"/>
  <c r="T177" i="14"/>
  <c r="R177" i="14"/>
  <c r="V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D171" i="13"/>
  <c r="A176" i="14"/>
  <c r="Y176" i="14" s="1"/>
  <c r="W176" i="14" l="1"/>
  <c r="Z176" i="14"/>
  <c r="AE171" i="13"/>
  <c r="AF171" i="13"/>
  <c r="U176" i="14"/>
  <c r="AA176" i="14"/>
  <c r="AB176" i="14"/>
  <c r="X176" i="14"/>
  <c r="R176" i="14"/>
  <c r="S176" i="14"/>
  <c r="V176" i="14"/>
  <c r="T176" i="14"/>
  <c r="Q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D170" i="13"/>
  <c r="A175" i="14"/>
  <c r="Y175" i="14" s="1"/>
  <c r="W175" i="14" l="1"/>
  <c r="Z175" i="14"/>
  <c r="AE170" i="13"/>
  <c r="AF170" i="13"/>
  <c r="U175" i="14"/>
  <c r="AA175" i="14"/>
  <c r="AB175" i="14"/>
  <c r="Q175" i="14"/>
  <c r="R175" i="14"/>
  <c r="X175" i="14"/>
  <c r="S175" i="14"/>
  <c r="T175" i="14"/>
  <c r="V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D169" i="13"/>
  <c r="A174" i="14"/>
  <c r="Y174" i="14" s="1"/>
  <c r="W174" i="14" l="1"/>
  <c r="Z174" i="14"/>
  <c r="AE169" i="13"/>
  <c r="AF169" i="13"/>
  <c r="U174" i="14"/>
  <c r="AA174" i="14"/>
  <c r="AB174" i="14"/>
  <c r="V174" i="14"/>
  <c r="X174" i="14"/>
  <c r="Q174" i="14"/>
  <c r="S174" i="14"/>
  <c r="R174" i="14"/>
  <c r="T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D168" i="13"/>
  <c r="A173" i="14"/>
  <c r="Y173" i="14" s="1"/>
  <c r="W173" i="14" l="1"/>
  <c r="Z173" i="14"/>
  <c r="AE168" i="13"/>
  <c r="AF168" i="13"/>
  <c r="U173" i="14"/>
  <c r="AA173" i="14"/>
  <c r="AB173" i="14"/>
  <c r="T173" i="14"/>
  <c r="V173" i="14"/>
  <c r="X173" i="14"/>
  <c r="Q173" i="14"/>
  <c r="R173" i="14"/>
  <c r="S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D167" i="13"/>
  <c r="A172" i="14"/>
  <c r="Y172" i="14" s="1"/>
  <c r="W172" i="14" l="1"/>
  <c r="Z172" i="14"/>
  <c r="AE167" i="13"/>
  <c r="AF167" i="13"/>
  <c r="U172" i="14"/>
  <c r="AA172" i="14"/>
  <c r="AB172" i="14"/>
  <c r="S172" i="14"/>
  <c r="T172" i="14"/>
  <c r="V172" i="14"/>
  <c r="Q172" i="14"/>
  <c r="R172" i="14"/>
  <c r="X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D166" i="13"/>
  <c r="A171" i="14"/>
  <c r="Y171" i="14" s="1"/>
  <c r="W171" i="14" l="1"/>
  <c r="Z171" i="14"/>
  <c r="AE166" i="13"/>
  <c r="AF166" i="13"/>
  <c r="U171" i="14"/>
  <c r="AA171" i="14"/>
  <c r="AB171" i="14"/>
  <c r="R171" i="14"/>
  <c r="S171" i="14"/>
  <c r="V171" i="14"/>
  <c r="X171" i="14"/>
  <c r="Q171" i="14"/>
  <c r="T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D165" i="13"/>
  <c r="A170" i="14"/>
  <c r="Y170" i="14" s="1"/>
  <c r="W170" i="14" l="1"/>
  <c r="Z170" i="14"/>
  <c r="AE165" i="13"/>
  <c r="AF165" i="13"/>
  <c r="U170" i="14"/>
  <c r="AA170" i="14"/>
  <c r="AB170" i="14"/>
  <c r="Q170" i="14"/>
  <c r="R170" i="14"/>
  <c r="S170" i="14"/>
  <c r="T170" i="14"/>
  <c r="X170" i="14"/>
  <c r="V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D164" i="13"/>
  <c r="A169" i="14"/>
  <c r="Y169" i="14" s="1"/>
  <c r="W169" i="14" l="1"/>
  <c r="Z169" i="14"/>
  <c r="AE164" i="13"/>
  <c r="AF164" i="13"/>
  <c r="U169" i="14"/>
  <c r="AA169" i="14"/>
  <c r="AB169" i="14"/>
  <c r="V169" i="14"/>
  <c r="X169" i="14"/>
  <c r="Q169" i="14"/>
  <c r="T169" i="14"/>
  <c r="R169" i="14"/>
  <c r="S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D163" i="13"/>
  <c r="A168" i="14"/>
  <c r="Y168" i="14" s="1"/>
  <c r="W168" i="14" l="1"/>
  <c r="Z168" i="14"/>
  <c r="AE163" i="13"/>
  <c r="AF163" i="13"/>
  <c r="U168" i="14"/>
  <c r="AA168" i="14"/>
  <c r="AB168" i="14"/>
  <c r="T168" i="14"/>
  <c r="X168" i="14"/>
  <c r="Q168" i="14"/>
  <c r="S168" i="14"/>
  <c r="V168" i="14"/>
  <c r="R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D162" i="13"/>
  <c r="A167" i="14"/>
  <c r="Y167" i="14" s="1"/>
  <c r="W167" i="14" l="1"/>
  <c r="Z167" i="14"/>
  <c r="AE162" i="13"/>
  <c r="AF162" i="13"/>
  <c r="U167" i="14"/>
  <c r="AA167" i="14"/>
  <c r="AB167" i="14"/>
  <c r="S167" i="14"/>
  <c r="T167" i="14"/>
  <c r="V167" i="14"/>
  <c r="X167" i="14"/>
  <c r="Q167" i="14"/>
  <c r="R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D161" i="13"/>
  <c r="A166" i="14"/>
  <c r="Y166" i="14" s="1"/>
  <c r="W166" i="14" l="1"/>
  <c r="Z166" i="14"/>
  <c r="AE161" i="13"/>
  <c r="AF161" i="13"/>
  <c r="U166" i="14"/>
  <c r="AA166" i="14"/>
  <c r="AB166" i="14"/>
  <c r="R166" i="14"/>
  <c r="S166" i="14"/>
  <c r="V166" i="14"/>
  <c r="Q166" i="14"/>
  <c r="T166" i="14"/>
  <c r="X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D160" i="13"/>
  <c r="A165" i="14"/>
  <c r="Y165" i="14" s="1"/>
  <c r="W165" i="14" l="1"/>
  <c r="Z165" i="14"/>
  <c r="AE160" i="13"/>
  <c r="AF160" i="13"/>
  <c r="U165" i="14"/>
  <c r="AA165" i="14"/>
  <c r="AB165" i="14"/>
  <c r="Q165" i="14"/>
  <c r="R165" i="14"/>
  <c r="T165" i="14"/>
  <c r="V165" i="14"/>
  <c r="S165" i="14"/>
  <c r="X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D159" i="13"/>
  <c r="A164" i="14"/>
  <c r="Y164" i="14" s="1"/>
  <c r="W164" i="14" l="1"/>
  <c r="Z164" i="14"/>
  <c r="AE159" i="13"/>
  <c r="AF159" i="13"/>
  <c r="U164" i="14"/>
  <c r="AA164" i="14"/>
  <c r="AB164" i="14"/>
  <c r="X164" i="14"/>
  <c r="Q164" i="14"/>
  <c r="S164" i="14"/>
  <c r="T164" i="14"/>
  <c r="R164" i="14"/>
  <c r="V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D158" i="13"/>
  <c r="A163" i="14"/>
  <c r="Y163" i="14" s="1"/>
  <c r="W163" i="14" l="1"/>
  <c r="Z163" i="14"/>
  <c r="AE158" i="13"/>
  <c r="AF158" i="13"/>
  <c r="U163" i="14"/>
  <c r="AA163" i="14"/>
  <c r="AB163" i="14"/>
  <c r="X163" i="14"/>
  <c r="R163" i="14"/>
  <c r="S163" i="14"/>
  <c r="Q163" i="14"/>
  <c r="T163" i="14"/>
  <c r="V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D157" i="13"/>
  <c r="A162" i="14"/>
  <c r="Y162" i="14" s="1"/>
  <c r="W162" i="14" l="1"/>
  <c r="Z162" i="14"/>
  <c r="AE157" i="13"/>
  <c r="AF157" i="13"/>
  <c r="U162" i="14"/>
  <c r="AA162" i="14"/>
  <c r="AB162" i="14"/>
  <c r="Q162" i="14"/>
  <c r="R162" i="14"/>
  <c r="X162" i="14"/>
  <c r="S162" i="14"/>
  <c r="T162" i="14"/>
  <c r="V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D156" i="13"/>
  <c r="A161" i="14"/>
  <c r="Y161" i="14" s="1"/>
  <c r="W161" i="14" l="1"/>
  <c r="Z161" i="14"/>
  <c r="AE156" i="13"/>
  <c r="AF156" i="13"/>
  <c r="U161" i="14"/>
  <c r="AA161" i="14"/>
  <c r="AB161" i="14"/>
  <c r="V161" i="14"/>
  <c r="X161" i="14"/>
  <c r="Q161" i="14"/>
  <c r="R161" i="14"/>
  <c r="T161" i="14"/>
  <c r="S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D155" i="13"/>
  <c r="A160" i="14"/>
  <c r="Y160" i="14" s="1"/>
  <c r="W160" i="14" l="1"/>
  <c r="Z160" i="14"/>
  <c r="AE155" i="13"/>
  <c r="AF155" i="13"/>
  <c r="U160" i="14"/>
  <c r="AA160" i="14"/>
  <c r="AB160" i="14"/>
  <c r="T160" i="14"/>
  <c r="V160" i="14"/>
  <c r="X160" i="14"/>
  <c r="R160" i="14"/>
  <c r="Q160" i="14"/>
  <c r="S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D154" i="13"/>
  <c r="A159" i="14"/>
  <c r="Y159" i="14" s="1"/>
  <c r="W159" i="14" l="1"/>
  <c r="Z159" i="14"/>
  <c r="AE154" i="13"/>
  <c r="AF154" i="13"/>
  <c r="U159" i="14"/>
  <c r="AA159" i="14"/>
  <c r="AB159" i="14"/>
  <c r="S159" i="14"/>
  <c r="T159" i="14"/>
  <c r="X159" i="14"/>
  <c r="R159" i="14"/>
  <c r="V159" i="14"/>
  <c r="Q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D153" i="13"/>
  <c r="A158" i="14"/>
  <c r="Y158" i="14" s="1"/>
  <c r="W158" i="14" l="1"/>
  <c r="Z158" i="14"/>
  <c r="AE153" i="13"/>
  <c r="AF153" i="13"/>
  <c r="U158" i="14"/>
  <c r="AA158" i="14"/>
  <c r="AB158" i="14"/>
  <c r="R158" i="14"/>
  <c r="S158" i="14"/>
  <c r="V158" i="14"/>
  <c r="T158" i="14"/>
  <c r="X158" i="14"/>
  <c r="Q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D152" i="13"/>
  <c r="A157" i="14"/>
  <c r="Y157" i="14" s="1"/>
  <c r="W157" i="14" l="1"/>
  <c r="Z157" i="14"/>
  <c r="AE152" i="13"/>
  <c r="AF152" i="13"/>
  <c r="U157" i="14"/>
  <c r="AA157" i="14"/>
  <c r="AB157" i="14"/>
  <c r="Q157" i="14"/>
  <c r="R157" i="14"/>
  <c r="T157" i="14"/>
  <c r="V157" i="14"/>
  <c r="X157" i="14"/>
  <c r="S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D151" i="13"/>
  <c r="A156" i="14"/>
  <c r="Y156" i="14" s="1"/>
  <c r="W156" i="14" l="1"/>
  <c r="Z156" i="14"/>
  <c r="AE151" i="13"/>
  <c r="AF151" i="13"/>
  <c r="U156" i="14"/>
  <c r="AA156" i="14"/>
  <c r="AB156" i="14"/>
  <c r="X156" i="14"/>
  <c r="Q156" i="14"/>
  <c r="S156" i="14"/>
  <c r="T156" i="14"/>
  <c r="R156" i="14"/>
  <c r="V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D150" i="13"/>
  <c r="A155" i="14"/>
  <c r="Y155" i="14" s="1"/>
  <c r="W155" i="14" l="1"/>
  <c r="Z155" i="14"/>
  <c r="AE150" i="13"/>
  <c r="AF150" i="13"/>
  <c r="U155" i="14"/>
  <c r="AA155" i="14"/>
  <c r="AB155" i="14"/>
  <c r="X155" i="14"/>
  <c r="R155" i="14"/>
  <c r="S155" i="14"/>
  <c r="Q155" i="14"/>
  <c r="V155" i="14"/>
  <c r="T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D149" i="13"/>
  <c r="A154" i="14"/>
  <c r="Y154" i="14" s="1"/>
  <c r="W154" i="14" l="1"/>
  <c r="Z154" i="14"/>
  <c r="AE149" i="13"/>
  <c r="AF149" i="13"/>
  <c r="U154" i="14"/>
  <c r="AA154" i="14"/>
  <c r="AB154" i="14"/>
  <c r="Q154" i="14"/>
  <c r="R154" i="14"/>
  <c r="X154" i="14"/>
  <c r="S154" i="14"/>
  <c r="V154" i="14"/>
  <c r="T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D148" i="13"/>
  <c r="A153" i="14"/>
  <c r="Y153" i="14" s="1"/>
  <c r="W153" i="14" l="1"/>
  <c r="Z153" i="14"/>
  <c r="AE148" i="13"/>
  <c r="AF148" i="13"/>
  <c r="U153" i="14"/>
  <c r="AA153" i="14"/>
  <c r="AB153" i="14"/>
  <c r="V153" i="14"/>
  <c r="X153" i="14"/>
  <c r="Q153" i="14"/>
  <c r="R153" i="14"/>
  <c r="S153" i="14"/>
  <c r="T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D147" i="13"/>
  <c r="A152" i="14"/>
  <c r="Y152" i="14" s="1"/>
  <c r="W152" i="14" l="1"/>
  <c r="Z152" i="14"/>
  <c r="AE147" i="13"/>
  <c r="AF147" i="13"/>
  <c r="U152" i="14"/>
  <c r="AA152" i="14"/>
  <c r="AB152" i="14"/>
  <c r="T152" i="14"/>
  <c r="V152" i="14"/>
  <c r="X152" i="14"/>
  <c r="Q152" i="14"/>
  <c r="S152" i="14"/>
  <c r="R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D146" i="13"/>
  <c r="A151" i="14"/>
  <c r="Y151" i="14" s="1"/>
  <c r="W151" i="14" l="1"/>
  <c r="Z151" i="14"/>
  <c r="AE146" i="13"/>
  <c r="AF146" i="13"/>
  <c r="U151" i="14"/>
  <c r="AA151" i="14"/>
  <c r="AB151" i="14"/>
  <c r="S151" i="14"/>
  <c r="T151" i="14"/>
  <c r="V151" i="14"/>
  <c r="Q151" i="14"/>
  <c r="X151" i="14"/>
  <c r="R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D145" i="13"/>
  <c r="A150" i="14"/>
  <c r="Y150" i="14" s="1"/>
  <c r="W150" i="14" l="1"/>
  <c r="Z150" i="14"/>
  <c r="AE145" i="13"/>
  <c r="AF145" i="13"/>
  <c r="U150" i="14"/>
  <c r="AA150" i="14"/>
  <c r="AB150" i="14"/>
  <c r="R150" i="14"/>
  <c r="S150" i="14"/>
  <c r="V150" i="14"/>
  <c r="Q150" i="14"/>
  <c r="T150" i="14"/>
  <c r="X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D144" i="13"/>
  <c r="A149" i="14"/>
  <c r="Y149" i="14" s="1"/>
  <c r="W149" i="14" l="1"/>
  <c r="Z149" i="14"/>
  <c r="AE144" i="13"/>
  <c r="AF144" i="13"/>
  <c r="U149" i="14"/>
  <c r="AA149" i="14"/>
  <c r="AB149" i="14"/>
  <c r="Q149" i="14"/>
  <c r="R149" i="14"/>
  <c r="T149" i="14"/>
  <c r="V149" i="14"/>
  <c r="S149" i="14"/>
  <c r="X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D143" i="13"/>
  <c r="A148" i="14"/>
  <c r="Y148" i="14" s="1"/>
  <c r="W148" i="14" l="1"/>
  <c r="Z148" i="14"/>
  <c r="AE143" i="13"/>
  <c r="AF143" i="13"/>
  <c r="U148" i="14"/>
  <c r="AA148" i="14"/>
  <c r="AB148" i="14"/>
  <c r="X148" i="14"/>
  <c r="Q148" i="14"/>
  <c r="S148" i="14"/>
  <c r="T148" i="14"/>
  <c r="R148" i="14"/>
  <c r="V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D142" i="13"/>
  <c r="A147" i="14"/>
  <c r="Y147" i="14" s="1"/>
  <c r="W147" i="14" l="1"/>
  <c r="Z147" i="14"/>
  <c r="AE142" i="13"/>
  <c r="AF142" i="13"/>
  <c r="U147" i="14"/>
  <c r="AA147" i="14"/>
  <c r="AB147" i="14"/>
  <c r="X147" i="14"/>
  <c r="R147" i="14"/>
  <c r="S147" i="14"/>
  <c r="Q147" i="14"/>
  <c r="T147" i="14"/>
  <c r="V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D141" i="13"/>
  <c r="A146" i="14"/>
  <c r="Y146" i="14" s="1"/>
  <c r="W146" i="14" l="1"/>
  <c r="Z146" i="14"/>
  <c r="AE141" i="13"/>
  <c r="AF141" i="13"/>
  <c r="U146" i="14"/>
  <c r="AA146" i="14"/>
  <c r="AB146" i="14"/>
  <c r="Q146" i="14"/>
  <c r="R146" i="14"/>
  <c r="X146" i="14"/>
  <c r="T146" i="14"/>
  <c r="S146" i="14"/>
  <c r="V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D140" i="13"/>
  <c r="A145" i="14"/>
  <c r="Y145" i="14" s="1"/>
  <c r="W145" i="14" l="1"/>
  <c r="Z145" i="14"/>
  <c r="AE140" i="13"/>
  <c r="AF140" i="13"/>
  <c r="U145" i="14"/>
  <c r="AA145" i="14"/>
  <c r="AB145" i="14"/>
  <c r="V145" i="14"/>
  <c r="X145" i="14"/>
  <c r="Q145" i="14"/>
  <c r="R145" i="14"/>
  <c r="T145" i="14"/>
  <c r="S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D139" i="13"/>
  <c r="A144" i="14"/>
  <c r="Y144" i="14" s="1"/>
  <c r="W144" i="14" l="1"/>
  <c r="Z144" i="14"/>
  <c r="AE139" i="13"/>
  <c r="AF139" i="13"/>
  <c r="U144" i="14"/>
  <c r="AA144" i="14"/>
  <c r="AB144" i="14"/>
  <c r="T144" i="14"/>
  <c r="V144" i="14"/>
  <c r="X144" i="14"/>
  <c r="Q144" i="14"/>
  <c r="R144" i="14"/>
  <c r="S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D138" i="13"/>
  <c r="A143" i="14"/>
  <c r="Y143" i="14" s="1"/>
  <c r="W143" i="14" l="1"/>
  <c r="Z143" i="14"/>
  <c r="AE138" i="13"/>
  <c r="AF138" i="13"/>
  <c r="U143" i="14"/>
  <c r="AA143" i="14"/>
  <c r="AB143" i="14"/>
  <c r="S143" i="14"/>
  <c r="T143" i="14"/>
  <c r="X143" i="14"/>
  <c r="R143" i="14"/>
  <c r="V143" i="14"/>
  <c r="Q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D137" i="13"/>
  <c r="A142" i="14"/>
  <c r="Y142" i="14" s="1"/>
  <c r="W142" i="14" l="1"/>
  <c r="Z142" i="14"/>
  <c r="AE137" i="13"/>
  <c r="AF137" i="13"/>
  <c r="U142" i="14"/>
  <c r="AA142" i="14"/>
  <c r="AB142" i="14"/>
  <c r="R142" i="14"/>
  <c r="S142" i="14"/>
  <c r="V142" i="14"/>
  <c r="T142" i="14"/>
  <c r="X142" i="14"/>
  <c r="Q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D136" i="13"/>
  <c r="A141" i="14"/>
  <c r="Y141" i="14" s="1"/>
  <c r="W141" i="14" l="1"/>
  <c r="Z141" i="14"/>
  <c r="AE136" i="13"/>
  <c r="AF136" i="13"/>
  <c r="U141" i="14"/>
  <c r="AA141" i="14"/>
  <c r="AB141" i="14"/>
  <c r="Q141" i="14"/>
  <c r="R141" i="14"/>
  <c r="T141" i="14"/>
  <c r="V141" i="14"/>
  <c r="X141" i="14"/>
  <c r="S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D135" i="13"/>
  <c r="A140" i="14"/>
  <c r="Y140" i="14" s="1"/>
  <c r="W140" i="14" l="1"/>
  <c r="Z140" i="14"/>
  <c r="AE135" i="13"/>
  <c r="AF135" i="13"/>
  <c r="U140" i="14"/>
  <c r="AA140" i="14"/>
  <c r="AB140" i="14"/>
  <c r="X140" i="14"/>
  <c r="Q140" i="14"/>
  <c r="S140" i="14"/>
  <c r="T140" i="14"/>
  <c r="R140" i="14"/>
  <c r="V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D134" i="13"/>
  <c r="A139" i="14"/>
  <c r="Y139" i="14" s="1"/>
  <c r="W139" i="14" l="1"/>
  <c r="Z139" i="14"/>
  <c r="AE134" i="13"/>
  <c r="AF134" i="13"/>
  <c r="U139" i="14"/>
  <c r="AA139" i="14"/>
  <c r="AB139" i="14"/>
  <c r="X139" i="14"/>
  <c r="R139" i="14"/>
  <c r="S139" i="14"/>
  <c r="Q139" i="14"/>
  <c r="T139" i="14"/>
  <c r="V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D133" i="13"/>
  <c r="A138" i="14"/>
  <c r="Y138" i="14" s="1"/>
  <c r="W138" i="14" l="1"/>
  <c r="Z138" i="14"/>
  <c r="AE133" i="13"/>
  <c r="AF133" i="13"/>
  <c r="U138" i="14"/>
  <c r="AA138" i="14"/>
  <c r="AB138" i="14"/>
  <c r="Q138" i="14"/>
  <c r="R138" i="14"/>
  <c r="X138" i="14"/>
  <c r="S138" i="14"/>
  <c r="V138" i="14"/>
  <c r="T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D132" i="13"/>
  <c r="A137" i="14"/>
  <c r="Y137" i="14" s="1"/>
  <c r="W137" i="14" l="1"/>
  <c r="Z137" i="14"/>
  <c r="AE132" i="13"/>
  <c r="AF132" i="13"/>
  <c r="U137" i="14"/>
  <c r="AA137" i="14"/>
  <c r="AB137" i="14"/>
  <c r="V137" i="14"/>
  <c r="X137" i="14"/>
  <c r="Q137" i="14"/>
  <c r="T137" i="14"/>
  <c r="S137" i="14"/>
  <c r="R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D131" i="13"/>
  <c r="A136" i="14"/>
  <c r="Y136" i="14" s="1"/>
  <c r="W136" i="14" l="1"/>
  <c r="Z136" i="14"/>
  <c r="AE131" i="13"/>
  <c r="AF131" i="13"/>
  <c r="U136" i="14"/>
  <c r="AA136" i="14"/>
  <c r="AB136" i="14"/>
  <c r="T136" i="14"/>
  <c r="V136" i="14"/>
  <c r="X136" i="14"/>
  <c r="Q136" i="14"/>
  <c r="S136" i="14"/>
  <c r="R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D130" i="13"/>
  <c r="A135" i="14"/>
  <c r="Y135" i="14" s="1"/>
  <c r="W135" i="14" l="1"/>
  <c r="Z135" i="14"/>
  <c r="AE130" i="13"/>
  <c r="AF130" i="13"/>
  <c r="U135" i="14"/>
  <c r="AA135" i="14"/>
  <c r="AB135" i="14"/>
  <c r="S135" i="14"/>
  <c r="T135" i="14"/>
  <c r="V135" i="14"/>
  <c r="X135" i="14"/>
  <c r="Q135" i="14"/>
  <c r="R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D129" i="13"/>
  <c r="A134" i="14"/>
  <c r="Y134" i="14" s="1"/>
  <c r="W134" i="14" l="1"/>
  <c r="Z134" i="14"/>
  <c r="AE129" i="13"/>
  <c r="AF129" i="13"/>
  <c r="U134" i="14"/>
  <c r="AA134" i="14"/>
  <c r="AB134" i="14"/>
  <c r="R134" i="14"/>
  <c r="S134" i="14"/>
  <c r="V134" i="14"/>
  <c r="Q134" i="14"/>
  <c r="T134" i="14"/>
  <c r="X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D128" i="13"/>
  <c r="A133" i="14"/>
  <c r="Y133" i="14" s="1"/>
  <c r="W133" i="14" l="1"/>
  <c r="Z133" i="14"/>
  <c r="AE128" i="13"/>
  <c r="AF128" i="13"/>
  <c r="U133" i="14"/>
  <c r="AA133" i="14"/>
  <c r="AB133" i="14"/>
  <c r="Q133" i="14"/>
  <c r="R133" i="14"/>
  <c r="T133" i="14"/>
  <c r="V133" i="14"/>
  <c r="S133" i="14"/>
  <c r="X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D127" i="13"/>
  <c r="A132" i="14"/>
  <c r="Y132" i="14" s="1"/>
  <c r="W132" i="14" l="1"/>
  <c r="Z132" i="14"/>
  <c r="AE127" i="13"/>
  <c r="AF127" i="13"/>
  <c r="U132" i="14"/>
  <c r="AA132" i="14"/>
  <c r="AB132" i="14"/>
  <c r="X132" i="14"/>
  <c r="Q132" i="14"/>
  <c r="S132" i="14"/>
  <c r="T132" i="14"/>
  <c r="R132" i="14"/>
  <c r="V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D126" i="13"/>
  <c r="A131" i="14"/>
  <c r="Y131" i="14" s="1"/>
  <c r="W131" i="14" l="1"/>
  <c r="Z131" i="14"/>
  <c r="AE126" i="13"/>
  <c r="AF126" i="13"/>
  <c r="U131" i="14"/>
  <c r="AA131" i="14"/>
  <c r="AB131" i="14"/>
  <c r="X131" i="14"/>
  <c r="R131" i="14"/>
  <c r="S131" i="14"/>
  <c r="Q131" i="14"/>
  <c r="T131" i="14"/>
  <c r="V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D125" i="13"/>
  <c r="A130" i="14"/>
  <c r="Y130" i="14" s="1"/>
  <c r="W130" i="14" l="1"/>
  <c r="Z130" i="14"/>
  <c r="AE125" i="13"/>
  <c r="AF125" i="13"/>
  <c r="U130" i="14"/>
  <c r="AA130" i="14"/>
  <c r="AB130" i="14"/>
  <c r="Q130" i="14"/>
  <c r="R130" i="14"/>
  <c r="X130" i="14"/>
  <c r="S130" i="14"/>
  <c r="T130" i="14"/>
  <c r="V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D124" i="13"/>
  <c r="A129" i="14"/>
  <c r="Y129" i="14" s="1"/>
  <c r="W129" i="14" l="1"/>
  <c r="Z129" i="14"/>
  <c r="AE124" i="13"/>
  <c r="AF124" i="13"/>
  <c r="U129" i="14"/>
  <c r="AA129" i="14"/>
  <c r="AB129" i="14"/>
  <c r="V129" i="14"/>
  <c r="X129" i="14"/>
  <c r="Q129" i="14"/>
  <c r="R129" i="14"/>
  <c r="T129" i="14"/>
  <c r="S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D123" i="13"/>
  <c r="A128" i="14"/>
  <c r="Y128" i="14" s="1"/>
  <c r="W128" i="14" l="1"/>
  <c r="Z128" i="14"/>
  <c r="AE123" i="13"/>
  <c r="AF123" i="13"/>
  <c r="U128" i="14"/>
  <c r="AA128" i="14"/>
  <c r="AB128" i="14"/>
  <c r="T128" i="14"/>
  <c r="V128" i="14"/>
  <c r="X128" i="14"/>
  <c r="S128" i="14"/>
  <c r="R128" i="14"/>
  <c r="Q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D122" i="13"/>
  <c r="A127" i="14"/>
  <c r="Y127" i="14" s="1"/>
  <c r="W127" i="14" l="1"/>
  <c r="Z127" i="14"/>
  <c r="AE122" i="13"/>
  <c r="AF122" i="13"/>
  <c r="U127" i="14"/>
  <c r="AA127" i="14"/>
  <c r="AB127" i="14"/>
  <c r="S127" i="14"/>
  <c r="T127" i="14"/>
  <c r="X127" i="14"/>
  <c r="R127" i="14"/>
  <c r="V127" i="14"/>
  <c r="Q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D121" i="13"/>
  <c r="A126" i="14"/>
  <c r="Y126" i="14" s="1"/>
  <c r="W126" i="14" l="1"/>
  <c r="Z126" i="14"/>
  <c r="AE121" i="13"/>
  <c r="AF121" i="13"/>
  <c r="U126" i="14"/>
  <c r="AA126" i="14"/>
  <c r="AB126" i="14"/>
  <c r="R126" i="14"/>
  <c r="S126" i="14"/>
  <c r="V126" i="14"/>
  <c r="T126" i="14"/>
  <c r="X126" i="14"/>
  <c r="Q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D120" i="13"/>
  <c r="A125" i="14"/>
  <c r="Y125" i="14" s="1"/>
  <c r="W125" i="14" l="1"/>
  <c r="Z125" i="14"/>
  <c r="AE120" i="13"/>
  <c r="AF120" i="13"/>
  <c r="U125" i="14"/>
  <c r="AA125" i="14"/>
  <c r="AB125" i="14"/>
  <c r="Q125" i="14"/>
  <c r="R125" i="14"/>
  <c r="T125" i="14"/>
  <c r="V125" i="14"/>
  <c r="X125" i="14"/>
  <c r="S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D119" i="13"/>
  <c r="A124" i="14"/>
  <c r="Y124" i="14" s="1"/>
  <c r="W124" i="14" l="1"/>
  <c r="Z124" i="14"/>
  <c r="AE119" i="13"/>
  <c r="AF119" i="13"/>
  <c r="U124" i="14"/>
  <c r="AA124" i="14"/>
  <c r="AB124" i="14"/>
  <c r="X124" i="14"/>
  <c r="Q124" i="14"/>
  <c r="S124" i="14"/>
  <c r="T124" i="14"/>
  <c r="R124" i="14"/>
  <c r="V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D118" i="13"/>
  <c r="A123" i="14"/>
  <c r="Y123" i="14" s="1"/>
  <c r="W123" i="14" l="1"/>
  <c r="Z123" i="14"/>
  <c r="AE118" i="13"/>
  <c r="AF118" i="13"/>
  <c r="U123" i="14"/>
  <c r="AA123" i="14"/>
  <c r="AB123" i="14"/>
  <c r="X123" i="14"/>
  <c r="R123" i="14"/>
  <c r="S123" i="14"/>
  <c r="Q123" i="14"/>
  <c r="V123" i="14"/>
  <c r="T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D117" i="13"/>
  <c r="A122" i="14"/>
  <c r="Y122" i="14" s="1"/>
  <c r="W122" i="14" l="1"/>
  <c r="Z122" i="14"/>
  <c r="AE117" i="13"/>
  <c r="AF117" i="13"/>
  <c r="U122" i="14"/>
  <c r="AA122" i="14"/>
  <c r="AB122" i="14"/>
  <c r="Q122" i="14"/>
  <c r="R122" i="14"/>
  <c r="X122" i="14"/>
  <c r="S122" i="14"/>
  <c r="V122" i="14"/>
  <c r="T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D116" i="13"/>
  <c r="A121" i="14"/>
  <c r="Y121" i="14" s="1"/>
  <c r="W121" i="14" l="1"/>
  <c r="Z121" i="14"/>
  <c r="AE116" i="13"/>
  <c r="AF116" i="13"/>
  <c r="U121" i="14"/>
  <c r="AA121" i="14"/>
  <c r="AB121" i="14"/>
  <c r="V121" i="14"/>
  <c r="X121" i="14"/>
  <c r="Q121" i="14"/>
  <c r="R121" i="14"/>
  <c r="S121" i="14"/>
  <c r="T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D115" i="13"/>
  <c r="A120" i="14"/>
  <c r="Y120" i="14" s="1"/>
  <c r="W120" i="14" l="1"/>
  <c r="Z120" i="14"/>
  <c r="AE115" i="13"/>
  <c r="AF115" i="13"/>
  <c r="U120" i="14"/>
  <c r="AA120" i="14"/>
  <c r="AB120" i="14"/>
  <c r="T120" i="14"/>
  <c r="V120" i="14"/>
  <c r="X120" i="14"/>
  <c r="Q120" i="14"/>
  <c r="S120" i="14"/>
  <c r="R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D114" i="13"/>
  <c r="A119" i="14"/>
  <c r="Y119" i="14" s="1"/>
  <c r="W119" i="14" l="1"/>
  <c r="Z119" i="14"/>
  <c r="AE114" i="13"/>
  <c r="AF114" i="13"/>
  <c r="U119" i="14"/>
  <c r="AA119" i="14"/>
  <c r="AB119" i="14"/>
  <c r="S119" i="14"/>
  <c r="T119" i="14"/>
  <c r="V119" i="14"/>
  <c r="R119" i="14"/>
  <c r="Q119" i="14"/>
  <c r="X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D113" i="13"/>
  <c r="A118" i="14"/>
  <c r="Y118" i="14" s="1"/>
  <c r="W118" i="14" l="1"/>
  <c r="Z118" i="14"/>
  <c r="AE113" i="13"/>
  <c r="AF113" i="13"/>
  <c r="U118" i="14"/>
  <c r="AA118" i="14"/>
  <c r="AB118" i="14"/>
  <c r="R118" i="14"/>
  <c r="S118" i="14"/>
  <c r="V118" i="14"/>
  <c r="Q118" i="14"/>
  <c r="T118" i="14"/>
  <c r="X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D112" i="13"/>
  <c r="A117" i="14"/>
  <c r="Y117" i="14" s="1"/>
  <c r="W117" i="14" l="1"/>
  <c r="Z117" i="14"/>
  <c r="AE112" i="13"/>
  <c r="AF112" i="13"/>
  <c r="U117" i="14"/>
  <c r="AA117" i="14"/>
  <c r="AB117" i="14"/>
  <c r="Q117" i="14"/>
  <c r="R117" i="14"/>
  <c r="T117" i="14"/>
  <c r="V117" i="14"/>
  <c r="S117" i="14"/>
  <c r="X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D111" i="13"/>
  <c r="A116" i="14"/>
  <c r="Y116" i="14" s="1"/>
  <c r="W116" i="14" l="1"/>
  <c r="Z116" i="14"/>
  <c r="AE111" i="13"/>
  <c r="AF111" i="13"/>
  <c r="U116" i="14"/>
  <c r="AA116" i="14"/>
  <c r="AB116" i="14"/>
  <c r="X116" i="14"/>
  <c r="Q116" i="14"/>
  <c r="S116" i="14"/>
  <c r="T116" i="14"/>
  <c r="R116" i="14"/>
  <c r="V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D110" i="13"/>
  <c r="A115" i="14"/>
  <c r="Y115" i="14" s="1"/>
  <c r="W115" i="14" l="1"/>
  <c r="Z115" i="14"/>
  <c r="AE110" i="13"/>
  <c r="AF110" i="13"/>
  <c r="U115" i="14"/>
  <c r="AA115" i="14"/>
  <c r="AB115" i="14"/>
  <c r="X115" i="14"/>
  <c r="R115" i="14"/>
  <c r="S115" i="14"/>
  <c r="Q115" i="14"/>
  <c r="T115" i="14"/>
  <c r="V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D109" i="13"/>
  <c r="A114" i="14"/>
  <c r="Y114" i="14" s="1"/>
  <c r="W114" i="14" l="1"/>
  <c r="Z114" i="14"/>
  <c r="AE109" i="13"/>
  <c r="AF109" i="13"/>
  <c r="U114" i="14"/>
  <c r="AA114" i="14"/>
  <c r="AB114" i="14"/>
  <c r="Q114" i="14"/>
  <c r="R114" i="14"/>
  <c r="X114" i="14"/>
  <c r="V114" i="14"/>
  <c r="T114" i="14"/>
  <c r="S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D108" i="13"/>
  <c r="A113" i="14"/>
  <c r="Y113" i="14" s="1"/>
  <c r="W113" i="14" l="1"/>
  <c r="Z113" i="14"/>
  <c r="AE108" i="13"/>
  <c r="AF108" i="13"/>
  <c r="U113" i="14"/>
  <c r="AA113" i="14"/>
  <c r="AB113" i="14"/>
  <c r="V113" i="14"/>
  <c r="X113" i="14"/>
  <c r="Q113" i="14"/>
  <c r="R113" i="14"/>
  <c r="T113" i="14"/>
  <c r="S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D107" i="13"/>
  <c r="A112" i="14"/>
  <c r="Y112" i="14" s="1"/>
  <c r="W112" i="14" l="1"/>
  <c r="Z112" i="14"/>
  <c r="AE107" i="13"/>
  <c r="AF107" i="13"/>
  <c r="U112" i="14"/>
  <c r="AA112" i="14"/>
  <c r="AB112" i="14"/>
  <c r="T112" i="14"/>
  <c r="V112" i="14"/>
  <c r="X112" i="14"/>
  <c r="Q112" i="14"/>
  <c r="R112" i="14"/>
  <c r="S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D106" i="13"/>
  <c r="A111" i="14"/>
  <c r="Y111" i="14" s="1"/>
  <c r="W111" i="14" l="1"/>
  <c r="Z111" i="14"/>
  <c r="AE106" i="13"/>
  <c r="AF106" i="13"/>
  <c r="U111" i="14"/>
  <c r="AA111" i="14"/>
  <c r="AB111" i="14"/>
  <c r="S111" i="14"/>
  <c r="T111" i="14"/>
  <c r="X111" i="14"/>
  <c r="R111" i="14"/>
  <c r="V111" i="14"/>
  <c r="Q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D105" i="13"/>
  <c r="A110" i="14"/>
  <c r="Y110" i="14" s="1"/>
  <c r="W110" i="14" l="1"/>
  <c r="Z110" i="14"/>
  <c r="AE105" i="13"/>
  <c r="AF105" i="13"/>
  <c r="U110" i="14"/>
  <c r="AA110" i="14"/>
  <c r="AB110" i="14"/>
  <c r="R110" i="14"/>
  <c r="S110" i="14"/>
  <c r="V110" i="14"/>
  <c r="T110" i="14"/>
  <c r="Q110" i="14"/>
  <c r="X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D104" i="13"/>
  <c r="A109" i="14"/>
  <c r="Y109" i="14" s="1"/>
  <c r="W109" i="14" l="1"/>
  <c r="Z109" i="14"/>
  <c r="AE104" i="13"/>
  <c r="AF104" i="13"/>
  <c r="U109" i="14"/>
  <c r="AA109" i="14"/>
  <c r="AB109" i="14"/>
  <c r="Q109" i="14"/>
  <c r="R109" i="14"/>
  <c r="T109" i="14"/>
  <c r="V109" i="14"/>
  <c r="X109" i="14"/>
  <c r="S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D103" i="13"/>
  <c r="A108" i="14"/>
  <c r="Y108" i="14" s="1"/>
  <c r="W108" i="14" l="1"/>
  <c r="Z108" i="14"/>
  <c r="AE103" i="13"/>
  <c r="AF103" i="13"/>
  <c r="U108" i="14"/>
  <c r="AA108" i="14"/>
  <c r="AB108" i="14"/>
  <c r="X108" i="14"/>
  <c r="Q108" i="14"/>
  <c r="S108" i="14"/>
  <c r="T108" i="14"/>
  <c r="R108" i="14"/>
  <c r="V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D102" i="13"/>
  <c r="A107" i="14"/>
  <c r="Y107" i="14" s="1"/>
  <c r="W107" i="14" l="1"/>
  <c r="Z107" i="14"/>
  <c r="AE102" i="13"/>
  <c r="AF102" i="13"/>
  <c r="U107" i="14"/>
  <c r="AA107" i="14"/>
  <c r="AB107" i="14"/>
  <c r="X107" i="14"/>
  <c r="R107" i="14"/>
  <c r="S107" i="14"/>
  <c r="Q107" i="14"/>
  <c r="T107" i="14"/>
  <c r="V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D101" i="13"/>
  <c r="A106" i="14"/>
  <c r="Y106" i="14" s="1"/>
  <c r="W106" i="14" l="1"/>
  <c r="Z106" i="14"/>
  <c r="AE101" i="13"/>
  <c r="AF101" i="13"/>
  <c r="U106" i="14"/>
  <c r="AA106" i="14"/>
  <c r="AB106" i="14"/>
  <c r="Q106" i="14"/>
  <c r="R106" i="14"/>
  <c r="X106" i="14"/>
  <c r="S106" i="14"/>
  <c r="V106" i="14"/>
  <c r="T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D100" i="13"/>
  <c r="A105" i="14"/>
  <c r="Y105" i="14" s="1"/>
  <c r="W105" i="14" l="1"/>
  <c r="Z105" i="14"/>
  <c r="AE100" i="13"/>
  <c r="AF100" i="13"/>
  <c r="U105" i="14"/>
  <c r="AA105" i="14"/>
  <c r="AB105" i="14"/>
  <c r="V105" i="14"/>
  <c r="X105" i="14"/>
  <c r="Q105" i="14"/>
  <c r="T105" i="14"/>
  <c r="S105" i="14"/>
  <c r="R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D99" i="13"/>
  <c r="A104" i="14"/>
  <c r="Y104" i="14" s="1"/>
  <c r="W104" i="14" l="1"/>
  <c r="Z104" i="14"/>
  <c r="AE99" i="13"/>
  <c r="AF99" i="13"/>
  <c r="U104" i="14"/>
  <c r="AA104" i="14"/>
  <c r="AB104" i="14"/>
  <c r="T104" i="14"/>
  <c r="V104" i="14"/>
  <c r="X104" i="14"/>
  <c r="Q104" i="14"/>
  <c r="S104" i="14"/>
  <c r="R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D98" i="13"/>
  <c r="A103" i="14"/>
  <c r="Y103" i="14" s="1"/>
  <c r="W103" i="14" l="1"/>
  <c r="Z103" i="14"/>
  <c r="AE98" i="13"/>
  <c r="AF98" i="13"/>
  <c r="U103" i="14"/>
  <c r="AA103" i="14"/>
  <c r="AB103" i="14"/>
  <c r="S103" i="14"/>
  <c r="T103" i="14"/>
  <c r="V103" i="14"/>
  <c r="X103" i="14"/>
  <c r="Q103" i="14"/>
  <c r="R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D97" i="13"/>
  <c r="A102" i="14"/>
  <c r="Y102" i="14" s="1"/>
  <c r="W102" i="14" l="1"/>
  <c r="Z102" i="14"/>
  <c r="AE97" i="13"/>
  <c r="AF97" i="13"/>
  <c r="U102" i="14"/>
  <c r="AA102" i="14"/>
  <c r="AB102" i="14"/>
  <c r="R102" i="14"/>
  <c r="S102" i="14"/>
  <c r="V102" i="14"/>
  <c r="Q102" i="14"/>
  <c r="T102" i="14"/>
  <c r="X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D96" i="13"/>
  <c r="A101" i="14"/>
  <c r="Y101" i="14" s="1"/>
  <c r="W101" i="14" l="1"/>
  <c r="Z101" i="14"/>
  <c r="AE96" i="13"/>
  <c r="AF96" i="13"/>
  <c r="U101" i="14"/>
  <c r="AA101" i="14"/>
  <c r="AB101" i="14"/>
  <c r="Q101" i="14"/>
  <c r="R101" i="14"/>
  <c r="T101" i="14"/>
  <c r="V101" i="14"/>
  <c r="S101" i="14"/>
  <c r="X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D95" i="13"/>
  <c r="A100" i="14"/>
  <c r="Y100" i="14" s="1"/>
  <c r="W100" i="14" l="1"/>
  <c r="Z100" i="14"/>
  <c r="AE95" i="13"/>
  <c r="AF95" i="13"/>
  <c r="U100" i="14"/>
  <c r="AA100" i="14"/>
  <c r="AB100" i="14"/>
  <c r="X100" i="14"/>
  <c r="Q100" i="14"/>
  <c r="S100" i="14"/>
  <c r="T100" i="14"/>
  <c r="R100" i="14"/>
  <c r="V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D94" i="13"/>
  <c r="A99" i="14"/>
  <c r="Y99" i="14" s="1"/>
  <c r="W99" i="14" l="1"/>
  <c r="Z99" i="14"/>
  <c r="AE94" i="13"/>
  <c r="AF94" i="13"/>
  <c r="U99" i="14"/>
  <c r="AA99" i="14"/>
  <c r="AB99" i="14"/>
  <c r="X99" i="14"/>
  <c r="R99" i="14"/>
  <c r="S99" i="14"/>
  <c r="Q99" i="14"/>
  <c r="T99" i="14"/>
  <c r="V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D93" i="13"/>
  <c r="A98" i="14"/>
  <c r="Y98" i="14" s="1"/>
  <c r="W98" i="14" l="1"/>
  <c r="Z98" i="14"/>
  <c r="AE93" i="13"/>
  <c r="AF93" i="13"/>
  <c r="U98" i="14"/>
  <c r="AA98" i="14"/>
  <c r="AB98" i="14"/>
  <c r="Q98" i="14"/>
  <c r="R98" i="14"/>
  <c r="X98" i="14"/>
  <c r="S98" i="14"/>
  <c r="T98" i="14"/>
  <c r="V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D92" i="13"/>
  <c r="A97" i="14"/>
  <c r="Y97" i="14" s="1"/>
  <c r="W97" i="14" l="1"/>
  <c r="Z97" i="14"/>
  <c r="AE92" i="13"/>
  <c r="AF92" i="13"/>
  <c r="U97" i="14"/>
  <c r="AA97" i="14"/>
  <c r="AB97" i="14"/>
  <c r="X97" i="14"/>
  <c r="Q97" i="14"/>
  <c r="R97" i="14"/>
  <c r="V97" i="14"/>
  <c r="T97" i="14"/>
  <c r="S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D91" i="13"/>
  <c r="A96" i="14"/>
  <c r="Y96" i="14" s="1"/>
  <c r="W96" i="14" l="1"/>
  <c r="Z96" i="14"/>
  <c r="AE91" i="13"/>
  <c r="AF91" i="13"/>
  <c r="U96" i="14"/>
  <c r="AA96" i="14"/>
  <c r="AB96" i="14"/>
  <c r="V96" i="14"/>
  <c r="X96" i="14"/>
  <c r="Q96" i="14"/>
  <c r="T96" i="14"/>
  <c r="R96" i="14"/>
  <c r="S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D90" i="13"/>
  <c r="A95" i="14"/>
  <c r="Y95" i="14" s="1"/>
  <c r="W95" i="14" l="1"/>
  <c r="Z95" i="14"/>
  <c r="AE90" i="13"/>
  <c r="AF90" i="13"/>
  <c r="U95" i="14"/>
  <c r="AA95" i="14"/>
  <c r="AB95" i="14"/>
  <c r="T95" i="14"/>
  <c r="V95" i="14"/>
  <c r="X95" i="14"/>
  <c r="S95" i="14"/>
  <c r="Q95" i="14"/>
  <c r="R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D89" i="13"/>
  <c r="A94" i="14"/>
  <c r="Y94" i="14" s="1"/>
  <c r="W94" i="14" l="1"/>
  <c r="Z94" i="14"/>
  <c r="AE89" i="13"/>
  <c r="AF89" i="13"/>
  <c r="U94" i="14"/>
  <c r="AA94" i="14"/>
  <c r="AB94" i="14"/>
  <c r="S94" i="14"/>
  <c r="T94" i="14"/>
  <c r="V94" i="14"/>
  <c r="R94" i="14"/>
  <c r="X94" i="14"/>
  <c r="Q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D88" i="13"/>
  <c r="A93" i="14"/>
  <c r="Y93" i="14" s="1"/>
  <c r="W93" i="14" l="1"/>
  <c r="Z93" i="14"/>
  <c r="AE88" i="13"/>
  <c r="AF88" i="13"/>
  <c r="U93" i="14"/>
  <c r="AA93" i="14"/>
  <c r="AB93" i="14"/>
  <c r="R93" i="14"/>
  <c r="S93" i="14"/>
  <c r="T93" i="14"/>
  <c r="V93" i="14"/>
  <c r="Q93" i="14"/>
  <c r="X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D87" i="13"/>
  <c r="A92" i="14"/>
  <c r="Y92" i="14" s="1"/>
  <c r="W92" i="14" l="1"/>
  <c r="Z92" i="14"/>
  <c r="AE87" i="13"/>
  <c r="AF87" i="13"/>
  <c r="U92" i="14"/>
  <c r="AA92" i="14"/>
  <c r="AB92" i="14"/>
  <c r="Q92" i="14"/>
  <c r="R92" i="14"/>
  <c r="S92" i="14"/>
  <c r="T92" i="14"/>
  <c r="V92" i="14"/>
  <c r="X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D86" i="13"/>
  <c r="A91" i="14"/>
  <c r="Y91" i="14" s="1"/>
  <c r="W91" i="14" l="1"/>
  <c r="Z91" i="14"/>
  <c r="AE86" i="13"/>
  <c r="AF86" i="13"/>
  <c r="U91" i="14"/>
  <c r="AA91" i="14"/>
  <c r="AB91" i="14"/>
  <c r="X91" i="14"/>
  <c r="Q91" i="14"/>
  <c r="R91" i="14"/>
  <c r="S91" i="14"/>
  <c r="T91" i="14"/>
  <c r="V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D85" i="13"/>
  <c r="A90" i="14"/>
  <c r="Y90" i="14" s="1"/>
  <c r="W90" i="14" l="1"/>
  <c r="Z90" i="14"/>
  <c r="AE85" i="13"/>
  <c r="AF85" i="13"/>
  <c r="U90" i="14"/>
  <c r="AA90" i="14"/>
  <c r="AB90" i="14"/>
  <c r="X90" i="14"/>
  <c r="Q90" i="14"/>
  <c r="R90" i="14"/>
  <c r="S90" i="14"/>
  <c r="T90" i="14"/>
  <c r="V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D84" i="13"/>
  <c r="A89" i="14"/>
  <c r="Y89" i="14" s="1"/>
  <c r="W89" i="14" l="1"/>
  <c r="Z89" i="14"/>
  <c r="AE84" i="13"/>
  <c r="AF84" i="13"/>
  <c r="U89" i="14"/>
  <c r="AA89" i="14"/>
  <c r="AB89" i="14"/>
  <c r="X89" i="14"/>
  <c r="Q89" i="14"/>
  <c r="R89" i="14"/>
  <c r="V89" i="14"/>
  <c r="S89" i="14"/>
  <c r="T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D83" i="13"/>
  <c r="A88" i="14"/>
  <c r="Y88" i="14" s="1"/>
  <c r="W88" i="14" l="1"/>
  <c r="Z88" i="14"/>
  <c r="AE83" i="13"/>
  <c r="AF83" i="13"/>
  <c r="U88" i="14"/>
  <c r="AA88" i="14"/>
  <c r="AB88" i="14"/>
  <c r="V88" i="14"/>
  <c r="X88" i="14"/>
  <c r="Q88" i="14"/>
  <c r="T88" i="14"/>
  <c r="S88" i="14"/>
  <c r="R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D82" i="13"/>
  <c r="A87" i="14"/>
  <c r="Y87" i="14" s="1"/>
  <c r="W87" i="14" l="1"/>
  <c r="Z87" i="14"/>
  <c r="AE82" i="13"/>
  <c r="AF82" i="13"/>
  <c r="U87" i="14"/>
  <c r="AA87" i="14"/>
  <c r="AB87" i="14"/>
  <c r="T87" i="14"/>
  <c r="V87" i="14"/>
  <c r="X87" i="14"/>
  <c r="S87" i="14"/>
  <c r="Q87" i="14"/>
  <c r="R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D81" i="13"/>
  <c r="A86" i="14"/>
  <c r="Y86" i="14" s="1"/>
  <c r="W86" i="14" l="1"/>
  <c r="Z86" i="14"/>
  <c r="AE81" i="13"/>
  <c r="AF81" i="13"/>
  <c r="U86" i="14"/>
  <c r="AA86" i="14"/>
  <c r="AB86" i="14"/>
  <c r="S86" i="14"/>
  <c r="T86" i="14"/>
  <c r="V86" i="14"/>
  <c r="R86" i="14"/>
  <c r="X86" i="14"/>
  <c r="Q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D80" i="13"/>
  <c r="A85" i="14"/>
  <c r="Y85" i="14" s="1"/>
  <c r="W85" i="14" l="1"/>
  <c r="Z85" i="14"/>
  <c r="AE80" i="13"/>
  <c r="AF80" i="13"/>
  <c r="U85" i="14"/>
  <c r="AA85" i="14"/>
  <c r="AB85" i="14"/>
  <c r="R85" i="14"/>
  <c r="S85" i="14"/>
  <c r="T85" i="14"/>
  <c r="V85" i="14"/>
  <c r="Q85" i="14"/>
  <c r="X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D79" i="13"/>
  <c r="A84" i="14"/>
  <c r="Y84" i="14" s="1"/>
  <c r="W84" i="14" l="1"/>
  <c r="Z84" i="14"/>
  <c r="AE79" i="13"/>
  <c r="AF79" i="13"/>
  <c r="U84" i="14"/>
  <c r="AA84" i="14"/>
  <c r="AB84" i="14"/>
  <c r="Q84" i="14"/>
  <c r="R84" i="14"/>
  <c r="S84" i="14"/>
  <c r="T84" i="14"/>
  <c r="V84" i="14"/>
  <c r="X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D78" i="13"/>
  <c r="A83" i="14"/>
  <c r="Y83" i="14" s="1"/>
  <c r="W83" i="14" l="1"/>
  <c r="Z83" i="14"/>
  <c r="AE78" i="13"/>
  <c r="AF78" i="13"/>
  <c r="U83" i="14"/>
  <c r="AA83" i="14"/>
  <c r="AB83" i="14"/>
  <c r="X83" i="14"/>
  <c r="Q83" i="14"/>
  <c r="R83" i="14"/>
  <c r="S83" i="14"/>
  <c r="T83" i="14"/>
  <c r="V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D77" i="13"/>
  <c r="A82" i="14"/>
  <c r="Y82" i="14" s="1"/>
  <c r="W82" i="14" l="1"/>
  <c r="Z82" i="14"/>
  <c r="AE77" i="13"/>
  <c r="AF77" i="13"/>
  <c r="U82" i="14"/>
  <c r="AA82" i="14"/>
  <c r="AB82" i="14"/>
  <c r="X82" i="14"/>
  <c r="Q82" i="14"/>
  <c r="R82" i="14"/>
  <c r="S82" i="14"/>
  <c r="T82" i="14"/>
  <c r="V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D76" i="13"/>
  <c r="A81" i="14"/>
  <c r="Y81" i="14" s="1"/>
  <c r="W81" i="14" l="1"/>
  <c r="Z81" i="14"/>
  <c r="AE76" i="13"/>
  <c r="AF76" i="13"/>
  <c r="U81" i="14"/>
  <c r="AA81" i="14"/>
  <c r="AB81" i="14"/>
  <c r="X81" i="14"/>
  <c r="Q81" i="14"/>
  <c r="R81" i="14"/>
  <c r="V81" i="14"/>
  <c r="S81" i="14"/>
  <c r="T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D75" i="13"/>
  <c r="A80" i="14"/>
  <c r="Y80" i="14" s="1"/>
  <c r="W80" i="14" l="1"/>
  <c r="Z80" i="14"/>
  <c r="AE75" i="13"/>
  <c r="AF75" i="13"/>
  <c r="U80" i="14"/>
  <c r="AA80" i="14"/>
  <c r="AB80" i="14"/>
  <c r="V80" i="14"/>
  <c r="X80" i="14"/>
  <c r="Q80" i="14"/>
  <c r="T80" i="14"/>
  <c r="R80" i="14"/>
  <c r="S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D74" i="13"/>
  <c r="A79" i="14"/>
  <c r="Y79" i="14" s="1"/>
  <c r="W79" i="14" l="1"/>
  <c r="Z79" i="14"/>
  <c r="AE74" i="13"/>
  <c r="AF74" i="13"/>
  <c r="U79" i="14"/>
  <c r="AA79" i="14"/>
  <c r="AB79" i="14"/>
  <c r="T79" i="14"/>
  <c r="V79" i="14"/>
  <c r="X79" i="14"/>
  <c r="S79" i="14"/>
  <c r="R79" i="14"/>
  <c r="Q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D73" i="13"/>
  <c r="A78" i="14"/>
  <c r="Y78" i="14" s="1"/>
  <c r="W78" i="14" l="1"/>
  <c r="Z78" i="14"/>
  <c r="AE73" i="13"/>
  <c r="AF73" i="13"/>
  <c r="U78" i="14"/>
  <c r="AA78" i="14"/>
  <c r="AB78" i="14"/>
  <c r="S78" i="14"/>
  <c r="T78" i="14"/>
  <c r="V78" i="14"/>
  <c r="R78" i="14"/>
  <c r="X78" i="14"/>
  <c r="Q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D72" i="13"/>
  <c r="A77" i="14"/>
  <c r="Y77" i="14" s="1"/>
  <c r="W77" i="14" l="1"/>
  <c r="Z77" i="14"/>
  <c r="AE72" i="13"/>
  <c r="AF72" i="13"/>
  <c r="U77" i="14"/>
  <c r="AA77" i="14"/>
  <c r="AB77" i="14"/>
  <c r="R77" i="14"/>
  <c r="S77" i="14"/>
  <c r="T77" i="14"/>
  <c r="V77" i="14"/>
  <c r="Q77" i="14"/>
  <c r="X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D71" i="13"/>
  <c r="A76" i="14"/>
  <c r="Y76" i="14" s="1"/>
  <c r="W76" i="14" l="1"/>
  <c r="Z76" i="14"/>
  <c r="AE71" i="13"/>
  <c r="AF71" i="13"/>
  <c r="U76" i="14"/>
  <c r="AA76" i="14"/>
  <c r="AB76" i="14"/>
  <c r="Q76" i="14"/>
  <c r="R76" i="14"/>
  <c r="S76" i="14"/>
  <c r="T76" i="14"/>
  <c r="V76" i="14"/>
  <c r="X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D70" i="13"/>
  <c r="A75" i="14"/>
  <c r="Y75" i="14" s="1"/>
  <c r="W75" i="14" l="1"/>
  <c r="Z75" i="14"/>
  <c r="AE70" i="13"/>
  <c r="AF70" i="13"/>
  <c r="U75" i="14"/>
  <c r="AA75" i="14"/>
  <c r="AB75" i="14"/>
  <c r="X75" i="14"/>
  <c r="Q75" i="14"/>
  <c r="R75" i="14"/>
  <c r="S75" i="14"/>
  <c r="T75" i="14"/>
  <c r="V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D69" i="13"/>
  <c r="A74" i="14"/>
  <c r="Y74" i="14" s="1"/>
  <c r="W74" i="14" l="1"/>
  <c r="Z74" i="14"/>
  <c r="AE69" i="13"/>
  <c r="AF69" i="13"/>
  <c r="U74" i="14"/>
  <c r="AA74" i="14"/>
  <c r="AB74" i="14"/>
  <c r="X74" i="14"/>
  <c r="Q74" i="14"/>
  <c r="R74" i="14"/>
  <c r="S74" i="14"/>
  <c r="V74" i="14"/>
  <c r="T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D68" i="13"/>
  <c r="A73" i="14"/>
  <c r="Y73" i="14" s="1"/>
  <c r="W73" i="14" l="1"/>
  <c r="Z73" i="14"/>
  <c r="AE68" i="13"/>
  <c r="AF68" i="13"/>
  <c r="U73" i="14"/>
  <c r="AA73" i="14"/>
  <c r="AB73" i="14"/>
  <c r="X73" i="14"/>
  <c r="Q73" i="14"/>
  <c r="R73" i="14"/>
  <c r="V73" i="14"/>
  <c r="T73" i="14"/>
  <c r="S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D67" i="13"/>
  <c r="A72" i="14"/>
  <c r="Y72" i="14" s="1"/>
  <c r="W72" i="14" l="1"/>
  <c r="Z72" i="14"/>
  <c r="AE67" i="13"/>
  <c r="AF67" i="13"/>
  <c r="U72" i="14"/>
  <c r="AA72" i="14"/>
  <c r="AB72" i="14"/>
  <c r="V72" i="14"/>
  <c r="X72" i="14"/>
  <c r="Q72" i="14"/>
  <c r="T72" i="14"/>
  <c r="R72" i="14"/>
  <c r="S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D66" i="13"/>
  <c r="A71" i="14"/>
  <c r="Y71" i="14" s="1"/>
  <c r="W71" i="14" l="1"/>
  <c r="Z71" i="14"/>
  <c r="AE66" i="13"/>
  <c r="AF66" i="13"/>
  <c r="U71" i="14"/>
  <c r="AA71" i="14"/>
  <c r="AB71" i="14"/>
  <c r="T71" i="14"/>
  <c r="V71" i="14"/>
  <c r="X71" i="14"/>
  <c r="S71" i="14"/>
  <c r="Q71" i="14"/>
  <c r="R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D65" i="13"/>
  <c r="A70" i="14"/>
  <c r="Y70" i="14" s="1"/>
  <c r="W70" i="14" l="1"/>
  <c r="Z70" i="14"/>
  <c r="AE65" i="13"/>
  <c r="AF65" i="13"/>
  <c r="U70" i="14"/>
  <c r="AA70" i="14"/>
  <c r="AB70" i="14"/>
  <c r="S70" i="14"/>
  <c r="T70" i="14"/>
  <c r="V70" i="14"/>
  <c r="R70" i="14"/>
  <c r="Q70" i="14"/>
  <c r="X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D64" i="13"/>
  <c r="A69" i="14"/>
  <c r="Y69" i="14" s="1"/>
  <c r="W69" i="14" l="1"/>
  <c r="Z69" i="14"/>
  <c r="AE64" i="13"/>
  <c r="AF64" i="13"/>
  <c r="U69" i="14"/>
  <c r="AA69" i="14"/>
  <c r="AB69" i="14"/>
  <c r="R69" i="14"/>
  <c r="S69" i="14"/>
  <c r="T69" i="14"/>
  <c r="V69" i="14"/>
  <c r="Q69" i="14"/>
  <c r="X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D63" i="13"/>
  <c r="A68" i="14"/>
  <c r="Y68" i="14" s="1"/>
  <c r="W68" i="14" l="1"/>
  <c r="Z68" i="14"/>
  <c r="AE63" i="13"/>
  <c r="AF63" i="13"/>
  <c r="U68" i="14"/>
  <c r="AA68" i="14"/>
  <c r="AB68" i="14"/>
  <c r="Q68" i="14"/>
  <c r="R68" i="14"/>
  <c r="S68" i="14"/>
  <c r="T68" i="14"/>
  <c r="V68" i="14"/>
  <c r="X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D62" i="13"/>
  <c r="A67" i="14"/>
  <c r="Y67" i="14" s="1"/>
  <c r="W67" i="14" l="1"/>
  <c r="Z67" i="14"/>
  <c r="AE62" i="13"/>
  <c r="AF62" i="13"/>
  <c r="U67" i="14"/>
  <c r="AA67" i="14"/>
  <c r="AB67" i="14"/>
  <c r="X67" i="14"/>
  <c r="Q67" i="14"/>
  <c r="R67" i="14"/>
  <c r="S67" i="14"/>
  <c r="T67" i="14"/>
  <c r="V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D61" i="13"/>
  <c r="A66" i="14"/>
  <c r="Y66" i="14" s="1"/>
  <c r="W66" i="14" l="1"/>
  <c r="Z66" i="14"/>
  <c r="AE61" i="13"/>
  <c r="AF61" i="13"/>
  <c r="U66" i="14"/>
  <c r="AA66" i="14"/>
  <c r="AB66" i="14"/>
  <c r="X66" i="14"/>
  <c r="Q66" i="14"/>
  <c r="R66" i="14"/>
  <c r="S66" i="14"/>
  <c r="T66" i="14"/>
  <c r="V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D60" i="13"/>
  <c r="A65" i="14"/>
  <c r="Y65" i="14" s="1"/>
  <c r="W65" i="14" l="1"/>
  <c r="Z65" i="14"/>
  <c r="AE60" i="13"/>
  <c r="AF60" i="13"/>
  <c r="U65" i="14"/>
  <c r="AA65" i="14"/>
  <c r="AB65" i="14"/>
  <c r="X65" i="14"/>
  <c r="Q65" i="14"/>
  <c r="R65" i="14"/>
  <c r="V65" i="14"/>
  <c r="T65" i="14"/>
  <c r="S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D59" i="13"/>
  <c r="A64" i="14"/>
  <c r="Y64" i="14" s="1"/>
  <c r="W64" i="14" l="1"/>
  <c r="Z64" i="14"/>
  <c r="AE59" i="13"/>
  <c r="AF59" i="13"/>
  <c r="U64" i="14"/>
  <c r="AA64" i="14"/>
  <c r="AB64" i="14"/>
  <c r="V64" i="14"/>
  <c r="X64" i="14"/>
  <c r="Q64" i="14"/>
  <c r="T64" i="14"/>
  <c r="R64" i="14"/>
  <c r="S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D58" i="13"/>
  <c r="A63" i="14"/>
  <c r="Y63" i="14" s="1"/>
  <c r="W63" i="14" l="1"/>
  <c r="Z63" i="14"/>
  <c r="AE58" i="13"/>
  <c r="AF58" i="13"/>
  <c r="U63" i="14"/>
  <c r="AA63" i="14"/>
  <c r="AB63" i="14"/>
  <c r="T63" i="14"/>
  <c r="V63" i="14"/>
  <c r="X63" i="14"/>
  <c r="S63" i="14"/>
  <c r="Q63" i="14"/>
  <c r="R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D57" i="13"/>
  <c r="A62" i="14"/>
  <c r="Y62" i="14" s="1"/>
  <c r="W62" i="14" l="1"/>
  <c r="Z62" i="14"/>
  <c r="AE57" i="13"/>
  <c r="AF57" i="13"/>
  <c r="U62" i="14"/>
  <c r="AA62" i="14"/>
  <c r="AB62" i="14"/>
  <c r="S62" i="14"/>
  <c r="T62" i="14"/>
  <c r="V62" i="14"/>
  <c r="R62" i="14"/>
  <c r="X62" i="14"/>
  <c r="Q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D56" i="13"/>
  <c r="A61" i="14"/>
  <c r="Y61" i="14" s="1"/>
  <c r="W61" i="14" l="1"/>
  <c r="Z61" i="14"/>
  <c r="AE56" i="13"/>
  <c r="AF56" i="13"/>
  <c r="U61" i="14"/>
  <c r="AA61" i="14"/>
  <c r="AB61" i="14"/>
  <c r="R61" i="14"/>
  <c r="S61" i="14"/>
  <c r="T61" i="14"/>
  <c r="V61" i="14"/>
  <c r="Q61" i="14"/>
  <c r="X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D55" i="13"/>
  <c r="A60" i="14"/>
  <c r="Y60" i="14" s="1"/>
  <c r="W60" i="14" l="1"/>
  <c r="Z60" i="14"/>
  <c r="AE55" i="13"/>
  <c r="AF55" i="13"/>
  <c r="U60" i="14"/>
  <c r="AA60" i="14"/>
  <c r="AB60" i="14"/>
  <c r="Q60" i="14"/>
  <c r="R60" i="14"/>
  <c r="S60" i="14"/>
  <c r="T60" i="14"/>
  <c r="V60" i="14"/>
  <c r="X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D54" i="13"/>
  <c r="A59" i="14"/>
  <c r="Y59" i="14" s="1"/>
  <c r="W59" i="14" l="1"/>
  <c r="Z59" i="14"/>
  <c r="AE54" i="13"/>
  <c r="AF54" i="13"/>
  <c r="U59" i="14"/>
  <c r="AA59" i="14"/>
  <c r="AB59" i="14"/>
  <c r="X59" i="14"/>
  <c r="Q59" i="14"/>
  <c r="R59" i="14"/>
  <c r="S59" i="14"/>
  <c r="T59" i="14"/>
  <c r="V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D53" i="13"/>
  <c r="A58" i="14"/>
  <c r="Y58" i="14" s="1"/>
  <c r="W58" i="14" l="1"/>
  <c r="Z58" i="14"/>
  <c r="AE53" i="13"/>
  <c r="AF53" i="13"/>
  <c r="U58" i="14"/>
  <c r="AA58" i="14"/>
  <c r="AB58" i="14"/>
  <c r="X58" i="14"/>
  <c r="Q58" i="14"/>
  <c r="R58" i="14"/>
  <c r="S58" i="14"/>
  <c r="T58" i="14"/>
  <c r="V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D52" i="13"/>
  <c r="A57" i="14"/>
  <c r="Y57" i="14" s="1"/>
  <c r="W57" i="14" l="1"/>
  <c r="Z57" i="14"/>
  <c r="AE52" i="13"/>
  <c r="AF52" i="13"/>
  <c r="U57" i="14"/>
  <c r="AA57" i="14"/>
  <c r="AB57" i="14"/>
  <c r="X57" i="14"/>
  <c r="Q57" i="14"/>
  <c r="R57" i="14"/>
  <c r="V57" i="14"/>
  <c r="S57" i="14"/>
  <c r="T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D51" i="13"/>
  <c r="A56" i="14"/>
  <c r="Y56" i="14" s="1"/>
  <c r="W56" i="14" l="1"/>
  <c r="Z56" i="14"/>
  <c r="AE51" i="13"/>
  <c r="AF51" i="13"/>
  <c r="U56" i="14"/>
  <c r="AA56" i="14"/>
  <c r="AB56" i="14"/>
  <c r="V56" i="14"/>
  <c r="X56" i="14"/>
  <c r="Q56" i="14"/>
  <c r="T56" i="14"/>
  <c r="S56" i="14"/>
  <c r="R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D50" i="13"/>
  <c r="A55" i="14"/>
  <c r="Y55" i="14" s="1"/>
  <c r="W55" i="14" l="1"/>
  <c r="Z55" i="14"/>
  <c r="AE50" i="13"/>
  <c r="AF50" i="13"/>
  <c r="U55" i="14"/>
  <c r="AA55" i="14"/>
  <c r="AB55" i="14"/>
  <c r="T55" i="14"/>
  <c r="V55" i="14"/>
  <c r="X55" i="14"/>
  <c r="S55" i="14"/>
  <c r="R55" i="14"/>
  <c r="Q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D49" i="13"/>
  <c r="A54" i="14"/>
  <c r="Y54" i="14" s="1"/>
  <c r="W54" i="14" l="1"/>
  <c r="Z54" i="14"/>
  <c r="AE49" i="13"/>
  <c r="AF49" i="13"/>
  <c r="U54" i="14"/>
  <c r="AA54" i="14"/>
  <c r="AB54" i="14"/>
  <c r="S54" i="14"/>
  <c r="T54" i="14"/>
  <c r="V54" i="14"/>
  <c r="R54" i="14"/>
  <c r="X54" i="14"/>
  <c r="Q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D48" i="13"/>
  <c r="A53" i="14"/>
  <c r="Y53" i="14" s="1"/>
  <c r="W53" i="14" l="1"/>
  <c r="Z53" i="14"/>
  <c r="AE48" i="13"/>
  <c r="AF48" i="13"/>
  <c r="U53" i="14"/>
  <c r="AA53" i="14"/>
  <c r="AB53" i="14"/>
  <c r="R53" i="14"/>
  <c r="S53" i="14"/>
  <c r="T53" i="14"/>
  <c r="V53" i="14"/>
  <c r="Q53" i="14"/>
  <c r="X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D47" i="13"/>
  <c r="A52" i="14"/>
  <c r="Y52" i="14" s="1"/>
  <c r="W52" i="14" l="1"/>
  <c r="Z52" i="14"/>
  <c r="AE47" i="13"/>
  <c r="AF47" i="13"/>
  <c r="U52" i="14"/>
  <c r="AA52" i="14"/>
  <c r="AB52" i="14"/>
  <c r="Q52" i="14"/>
  <c r="R52" i="14"/>
  <c r="S52" i="14"/>
  <c r="T52" i="14"/>
  <c r="V52" i="14"/>
  <c r="X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D46" i="13"/>
  <c r="A51" i="14"/>
  <c r="Y51" i="14" s="1"/>
  <c r="W51" i="14" l="1"/>
  <c r="Z51" i="14"/>
  <c r="AE46" i="13"/>
  <c r="AF46" i="13"/>
  <c r="U51" i="14"/>
  <c r="AA51" i="14"/>
  <c r="AB51" i="14"/>
  <c r="X51" i="14"/>
  <c r="Q51" i="14"/>
  <c r="R51" i="14"/>
  <c r="S51" i="14"/>
  <c r="T51" i="14"/>
  <c r="V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D45" i="13"/>
  <c r="A50" i="14"/>
  <c r="Y50" i="14" s="1"/>
  <c r="W50" i="14" l="1"/>
  <c r="Z50" i="14"/>
  <c r="AE45" i="13"/>
  <c r="AF45" i="13"/>
  <c r="U50" i="14"/>
  <c r="AA50" i="14"/>
  <c r="AB50" i="14"/>
  <c r="X50" i="14"/>
  <c r="Q50" i="14"/>
  <c r="R50" i="14"/>
  <c r="S50" i="14"/>
  <c r="T50" i="14"/>
  <c r="V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D44" i="13"/>
  <c r="A49" i="14"/>
  <c r="Y49" i="14" s="1"/>
  <c r="W49" i="14" l="1"/>
  <c r="Z49" i="14"/>
  <c r="AE44" i="13"/>
  <c r="AF44" i="13"/>
  <c r="U49" i="14"/>
  <c r="AA49" i="14"/>
  <c r="AB49" i="14"/>
  <c r="X49" i="14"/>
  <c r="Q49" i="14"/>
  <c r="R49" i="14"/>
  <c r="V49" i="14"/>
  <c r="S49" i="14"/>
  <c r="T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D43" i="13"/>
  <c r="A48" i="14"/>
  <c r="Y48" i="14" s="1"/>
  <c r="W48" i="14" l="1"/>
  <c r="Z48" i="14"/>
  <c r="AE43" i="13"/>
  <c r="AF43" i="13"/>
  <c r="U48" i="14"/>
  <c r="AA48" i="14"/>
  <c r="AB48" i="14"/>
  <c r="Q48" i="14"/>
  <c r="V48" i="14"/>
  <c r="S48" i="14"/>
  <c r="T48" i="14"/>
  <c r="R48" i="14"/>
  <c r="X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D42" i="13"/>
  <c r="A47" i="14"/>
  <c r="Y47" i="14" s="1"/>
  <c r="W47" i="14" l="1"/>
  <c r="Z47" i="14"/>
  <c r="AE42" i="13"/>
  <c r="AF42" i="13"/>
  <c r="U47" i="14"/>
  <c r="AA47" i="14"/>
  <c r="AB47" i="14"/>
  <c r="X47" i="14"/>
  <c r="T47" i="14"/>
  <c r="V47" i="14"/>
  <c r="Q47" i="14"/>
  <c r="R47" i="14"/>
  <c r="S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D41" i="13"/>
  <c r="A46" i="14"/>
  <c r="Y46" i="14" s="1"/>
  <c r="W46" i="14" l="1"/>
  <c r="Z46" i="14"/>
  <c r="AE41" i="13"/>
  <c r="AF41" i="13"/>
  <c r="U46" i="14"/>
  <c r="AA46" i="14"/>
  <c r="AB46" i="14"/>
  <c r="S46" i="14"/>
  <c r="T46" i="14"/>
  <c r="V46" i="14"/>
  <c r="R46" i="14"/>
  <c r="Q46" i="14"/>
  <c r="X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D40" i="13"/>
  <c r="A45" i="14"/>
  <c r="Y45" i="14" s="1"/>
  <c r="W45" i="14" l="1"/>
  <c r="Z45" i="14"/>
  <c r="AE40" i="13"/>
  <c r="AF40" i="13"/>
  <c r="U45" i="14"/>
  <c r="AA45" i="14"/>
  <c r="AB45" i="14"/>
  <c r="R45" i="14"/>
  <c r="S45" i="14"/>
  <c r="X45" i="14"/>
  <c r="Q45" i="14"/>
  <c r="T45" i="14"/>
  <c r="V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D39" i="13"/>
  <c r="A44" i="14"/>
  <c r="Y44" i="14" s="1"/>
  <c r="W44" i="14" l="1"/>
  <c r="Z44" i="14"/>
  <c r="AE39" i="13"/>
  <c r="AF39" i="13"/>
  <c r="U44" i="14"/>
  <c r="AA44" i="14"/>
  <c r="AB44" i="14"/>
  <c r="V44" i="14"/>
  <c r="Q44" i="14"/>
  <c r="R44" i="14"/>
  <c r="T44" i="14"/>
  <c r="X44" i="14"/>
  <c r="S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D38" i="13"/>
  <c r="A43" i="14"/>
  <c r="Y43" i="14" s="1"/>
  <c r="W43" i="14" l="1"/>
  <c r="Z43" i="14"/>
  <c r="AE38" i="13"/>
  <c r="AF38" i="13"/>
  <c r="U43" i="14"/>
  <c r="AA43" i="14"/>
  <c r="AB43" i="14"/>
  <c r="T43" i="14"/>
  <c r="X43" i="14"/>
  <c r="Q43" i="14"/>
  <c r="R43" i="14"/>
  <c r="S43" i="14"/>
  <c r="V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D37" i="13"/>
  <c r="A42" i="14"/>
  <c r="Y42" i="14" s="1"/>
  <c r="W42" i="14" l="1"/>
  <c r="Z42" i="14"/>
  <c r="AE37" i="13"/>
  <c r="AF37" i="13"/>
  <c r="U42" i="14"/>
  <c r="AA42" i="14"/>
  <c r="AB42" i="14"/>
  <c r="S42" i="14"/>
  <c r="X42" i="14"/>
  <c r="Q42" i="14"/>
  <c r="V42" i="14"/>
  <c r="R42" i="14"/>
  <c r="T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D36" i="13"/>
  <c r="A41" i="14"/>
  <c r="Y41" i="14" s="1"/>
  <c r="W41" i="14" l="1"/>
  <c r="Z41" i="14"/>
  <c r="AE36" i="13"/>
  <c r="AF36" i="13"/>
  <c r="U41" i="14"/>
  <c r="AA41" i="14"/>
  <c r="AB41" i="14"/>
  <c r="R41" i="14"/>
  <c r="Q41" i="14"/>
  <c r="S41" i="14"/>
  <c r="T41" i="14"/>
  <c r="V41" i="14"/>
  <c r="X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D35" i="13"/>
  <c r="A40" i="14"/>
  <c r="Y40" i="14" s="1"/>
  <c r="W40" i="14" l="1"/>
  <c r="Z40" i="14"/>
  <c r="AE35" i="13"/>
  <c r="AF35" i="13"/>
  <c r="U40" i="14"/>
  <c r="AA40" i="14"/>
  <c r="AB40" i="14"/>
  <c r="Q40" i="14"/>
  <c r="V40" i="14"/>
  <c r="X40" i="14"/>
  <c r="R40" i="14"/>
  <c r="S40" i="14"/>
  <c r="T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D34" i="13"/>
  <c r="A39" i="14"/>
  <c r="Y39" i="14" s="1"/>
  <c r="W39" i="14" l="1"/>
  <c r="Z39" i="14"/>
  <c r="AE34" i="13"/>
  <c r="AF34" i="13"/>
  <c r="U39" i="14"/>
  <c r="AA39" i="14"/>
  <c r="AB39" i="14"/>
  <c r="X39" i="14"/>
  <c r="T39" i="14"/>
  <c r="V39" i="14"/>
  <c r="R39" i="14"/>
  <c r="S39" i="14"/>
  <c r="Q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D33" i="13"/>
  <c r="A38" i="14"/>
  <c r="Y38" i="14" s="1"/>
  <c r="W38" i="14" l="1"/>
  <c r="Z38" i="14"/>
  <c r="AE33" i="13"/>
  <c r="AF33" i="13"/>
  <c r="U38" i="14"/>
  <c r="AA38" i="14"/>
  <c r="AB38" i="14"/>
  <c r="S38" i="14"/>
  <c r="T38" i="14"/>
  <c r="X38" i="14"/>
  <c r="Q38" i="14"/>
  <c r="R38" i="14"/>
  <c r="V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D32" i="13"/>
  <c r="A37" i="14"/>
  <c r="Y37" i="14" s="1"/>
  <c r="W37" i="14" l="1"/>
  <c r="Z37" i="14"/>
  <c r="AE32" i="13"/>
  <c r="AF32" i="13"/>
  <c r="U37" i="14"/>
  <c r="AA37" i="14"/>
  <c r="AB37" i="14"/>
  <c r="R37" i="14"/>
  <c r="S37" i="14"/>
  <c r="T37" i="14"/>
  <c r="V37" i="14"/>
  <c r="Q37" i="14"/>
  <c r="X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D31" i="13"/>
  <c r="A36" i="14"/>
  <c r="Y36" i="14" s="1"/>
  <c r="W36" i="14" l="1"/>
  <c r="Z36" i="14"/>
  <c r="AE31" i="13"/>
  <c r="AF31" i="13"/>
  <c r="U36" i="14"/>
  <c r="AA36" i="14"/>
  <c r="AB36" i="14"/>
  <c r="V36" i="14"/>
  <c r="Q36" i="14"/>
  <c r="R36" i="14"/>
  <c r="X36" i="14"/>
  <c r="S36" i="14"/>
  <c r="T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D30" i="13"/>
  <c r="A35" i="14"/>
  <c r="Y35" i="14" s="1"/>
  <c r="W35" i="14" l="1"/>
  <c r="Z35" i="14"/>
  <c r="AE30" i="13"/>
  <c r="AF30" i="13"/>
  <c r="U35" i="14"/>
  <c r="AA35" i="14"/>
  <c r="AB35" i="14"/>
  <c r="T35" i="14"/>
  <c r="X35" i="14"/>
  <c r="Q35" i="14"/>
  <c r="V35" i="14"/>
  <c r="S35" i="14"/>
  <c r="R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D29" i="13"/>
  <c r="A34" i="14"/>
  <c r="Y34" i="14" s="1"/>
  <c r="W34" i="14" l="1"/>
  <c r="Z34" i="14"/>
  <c r="AE29" i="13"/>
  <c r="AF29" i="13"/>
  <c r="U34" i="14"/>
  <c r="AA34" i="14"/>
  <c r="AB34" i="14"/>
  <c r="S34" i="14"/>
  <c r="X34" i="14"/>
  <c r="Q34" i="14"/>
  <c r="R34" i="14"/>
  <c r="T34" i="14"/>
  <c r="V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D28" i="13"/>
  <c r="A33" i="14"/>
  <c r="Y33" i="14" s="1"/>
  <c r="W33" i="14" l="1"/>
  <c r="Z33" i="14"/>
  <c r="AE28" i="13"/>
  <c r="AF28" i="13"/>
  <c r="U33" i="14"/>
  <c r="AA33" i="14"/>
  <c r="AB33" i="14"/>
  <c r="R33" i="14"/>
  <c r="V33" i="14"/>
  <c r="X33" i="14"/>
  <c r="T33" i="14"/>
  <c r="Q33" i="14"/>
  <c r="S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D27" i="13"/>
  <c r="A32" i="14"/>
  <c r="Y32" i="14" s="1"/>
  <c r="W32" i="14" l="1"/>
  <c r="Z32" i="14"/>
  <c r="AE27" i="13"/>
  <c r="AF27" i="13"/>
  <c r="U32" i="14"/>
  <c r="AA32" i="14"/>
  <c r="AB32" i="14"/>
  <c r="Q32" i="14"/>
  <c r="V32" i="14"/>
  <c r="X32" i="14"/>
  <c r="R32" i="14"/>
  <c r="S32" i="14"/>
  <c r="T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D26" i="13"/>
  <c r="A31" i="14"/>
  <c r="Y31" i="14" s="1"/>
  <c r="W31" i="14" l="1"/>
  <c r="Z31" i="14"/>
  <c r="AE26" i="13"/>
  <c r="AF26" i="13"/>
  <c r="U31" i="14"/>
  <c r="AA31" i="14"/>
  <c r="AB31" i="14"/>
  <c r="X31" i="14"/>
  <c r="T31" i="14"/>
  <c r="V31" i="14"/>
  <c r="Q31" i="14"/>
  <c r="S31" i="14"/>
  <c r="R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D25" i="13"/>
  <c r="A30" i="14"/>
  <c r="Y30" i="14" s="1"/>
  <c r="W30" i="14" l="1"/>
  <c r="Z30" i="14"/>
  <c r="AE25" i="13"/>
  <c r="AF25" i="13"/>
  <c r="U30" i="14"/>
  <c r="AA30" i="14"/>
  <c r="AB30" i="14"/>
  <c r="S30" i="14"/>
  <c r="T30" i="14"/>
  <c r="Q30" i="14"/>
  <c r="R30" i="14"/>
  <c r="V30" i="14"/>
  <c r="X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D24" i="13"/>
  <c r="A29" i="14"/>
  <c r="Y29" i="14" s="1"/>
  <c r="W29" i="14" l="1"/>
  <c r="Z29" i="14"/>
  <c r="AE24" i="13"/>
  <c r="AF24" i="13"/>
  <c r="U29" i="14"/>
  <c r="AA29" i="14"/>
  <c r="AB29" i="14"/>
  <c r="R29" i="14"/>
  <c r="S29" i="14"/>
  <c r="X29" i="14"/>
  <c r="Q29" i="14"/>
  <c r="V29" i="14"/>
  <c r="T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D23" i="13"/>
  <c r="A28" i="14"/>
  <c r="Y28" i="14" s="1"/>
  <c r="W28" i="14" l="1"/>
  <c r="Z28" i="14"/>
  <c r="AE23" i="13"/>
  <c r="AF23" i="13"/>
  <c r="U28" i="14"/>
  <c r="AA28" i="14"/>
  <c r="AB28" i="14"/>
  <c r="V28" i="14"/>
  <c r="Q28" i="14"/>
  <c r="R28" i="14"/>
  <c r="S28" i="14"/>
  <c r="T28" i="14"/>
  <c r="X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D22" i="13"/>
  <c r="A27" i="14"/>
  <c r="Y27" i="14" s="1"/>
  <c r="W27" i="14" l="1"/>
  <c r="Z27" i="14"/>
  <c r="AE22" i="13"/>
  <c r="AF22" i="13"/>
  <c r="U27" i="14"/>
  <c r="AA27" i="14"/>
  <c r="AB27" i="14"/>
  <c r="T27" i="14"/>
  <c r="X27" i="14"/>
  <c r="Q27" i="14"/>
  <c r="R27" i="14"/>
  <c r="S27" i="14"/>
  <c r="V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D21" i="13"/>
  <c r="A26" i="14"/>
  <c r="Y26" i="14" s="1"/>
  <c r="W26" i="14" l="1"/>
  <c r="Z26" i="14"/>
  <c r="AE21" i="13"/>
  <c r="AF21" i="13"/>
  <c r="U26" i="14"/>
  <c r="AA26" i="14"/>
  <c r="AB26" i="14"/>
  <c r="S26" i="14"/>
  <c r="X26" i="14"/>
  <c r="T26" i="14"/>
  <c r="V26" i="14"/>
  <c r="R26" i="14"/>
  <c r="Q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D20" i="13"/>
  <c r="A25" i="14"/>
  <c r="Y25" i="14" s="1"/>
  <c r="W25" i="14" l="1"/>
  <c r="Z25" i="14"/>
  <c r="AE20" i="13"/>
  <c r="AF20" i="13"/>
  <c r="U25" i="14"/>
  <c r="AA25" i="14"/>
  <c r="AB25" i="14"/>
  <c r="R25" i="14"/>
  <c r="X25" i="14"/>
  <c r="Q25" i="14"/>
  <c r="S25" i="14"/>
  <c r="T25" i="14"/>
  <c r="V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D19" i="13"/>
  <c r="A24" i="14"/>
  <c r="Y24" i="14" s="1"/>
  <c r="W24" i="14" l="1"/>
  <c r="Z24" i="14"/>
  <c r="AE19" i="13"/>
  <c r="AF19" i="13"/>
  <c r="U24" i="14"/>
  <c r="AA24" i="14"/>
  <c r="AB24" i="14"/>
  <c r="Q24" i="14"/>
  <c r="V24" i="14"/>
  <c r="T24" i="14"/>
  <c r="S24" i="14"/>
  <c r="R24" i="14"/>
  <c r="X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D18" i="13"/>
  <c r="A23" i="14"/>
  <c r="Y23" i="14" s="1"/>
  <c r="W23" i="14" l="1"/>
  <c r="Z23" i="14"/>
  <c r="AE18" i="13"/>
  <c r="AF18" i="13"/>
  <c r="U23" i="14"/>
  <c r="AA23" i="14"/>
  <c r="AB23" i="14"/>
  <c r="X23" i="14"/>
  <c r="T23" i="14"/>
  <c r="V23" i="14"/>
  <c r="Q23" i="14"/>
  <c r="R23" i="14"/>
  <c r="S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D17" i="13"/>
  <c r="A22" i="14"/>
  <c r="Y22" i="14" s="1"/>
  <c r="W22" i="14" l="1"/>
  <c r="Z22" i="14"/>
  <c r="AE17" i="13"/>
  <c r="AF17" i="13"/>
  <c r="U22" i="14"/>
  <c r="AA22" i="14"/>
  <c r="AB22" i="14"/>
  <c r="S22" i="14"/>
  <c r="T22" i="14"/>
  <c r="X22" i="14"/>
  <c r="V22" i="14"/>
  <c r="Q22" i="14"/>
  <c r="R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D16" i="13"/>
  <c r="A21" i="14"/>
  <c r="Y21" i="14" s="1"/>
  <c r="W21" i="14" l="1"/>
  <c r="Z21" i="14"/>
  <c r="AE16" i="13"/>
  <c r="AF16" i="13"/>
  <c r="U21" i="14"/>
  <c r="AA21" i="14"/>
  <c r="AB21" i="14"/>
  <c r="R21" i="14"/>
  <c r="S21" i="14"/>
  <c r="X21" i="14"/>
  <c r="Q21" i="14"/>
  <c r="T21" i="14"/>
  <c r="V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D15" i="13"/>
  <c r="A20" i="14"/>
  <c r="Y20" i="14" s="1"/>
  <c r="W20" i="14" l="1"/>
  <c r="Z20" i="14"/>
  <c r="AE15" i="13"/>
  <c r="AF15" i="13"/>
  <c r="U20" i="14"/>
  <c r="AA20" i="14"/>
  <c r="AB20" i="14"/>
  <c r="V20" i="14"/>
  <c r="Q20" i="14"/>
  <c r="R20" i="14"/>
  <c r="X20" i="14"/>
  <c r="S20" i="14"/>
  <c r="T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D14" i="13"/>
  <c r="A19" i="14"/>
  <c r="Y19" i="14" s="1"/>
  <c r="W19" i="14" l="1"/>
  <c r="Z19" i="14"/>
  <c r="AE14" i="13"/>
  <c r="AF14" i="13"/>
  <c r="U19" i="14"/>
  <c r="AA19" i="14"/>
  <c r="AB19" i="14"/>
  <c r="T19" i="14"/>
  <c r="X19" i="14"/>
  <c r="Q19" i="14"/>
  <c r="R19" i="14"/>
  <c r="S19" i="14"/>
  <c r="V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D13" i="13"/>
  <c r="A18" i="14"/>
  <c r="Y18" i="14" s="1"/>
  <c r="W18" i="14" l="1"/>
  <c r="Z18" i="14"/>
  <c r="AE13" i="13"/>
  <c r="AF13" i="13"/>
  <c r="U18" i="14"/>
  <c r="AA18" i="14"/>
  <c r="AB18" i="14"/>
  <c r="S18" i="14"/>
  <c r="X18" i="14"/>
  <c r="Q18" i="14"/>
  <c r="R18" i="14"/>
  <c r="T18" i="14"/>
  <c r="V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D12" i="13"/>
  <c r="A17" i="14"/>
  <c r="Y17" i="14" s="1"/>
  <c r="W17" i="14" l="1"/>
  <c r="Z17" i="14"/>
  <c r="AE12" i="13"/>
  <c r="AF12" i="13"/>
  <c r="U17" i="14"/>
  <c r="AA17" i="14"/>
  <c r="AB17" i="14"/>
  <c r="R17" i="14"/>
  <c r="S17" i="14"/>
  <c r="T17" i="14"/>
  <c r="V17" i="14"/>
  <c r="Q17" i="14"/>
  <c r="X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D11" i="13"/>
  <c r="A16" i="14"/>
  <c r="Y16" i="14" s="1"/>
  <c r="W16" i="14" l="1"/>
  <c r="Z16" i="14"/>
  <c r="AE11" i="13"/>
  <c r="AF11" i="13"/>
  <c r="U16" i="14"/>
  <c r="AA16" i="14"/>
  <c r="AB16" i="14"/>
  <c r="Q16" i="14"/>
  <c r="V16" i="14"/>
  <c r="X16" i="14"/>
  <c r="R16" i="14"/>
  <c r="S16" i="14"/>
  <c r="T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D10" i="13"/>
  <c r="A15" i="14"/>
  <c r="Y15" i="14" s="1"/>
  <c r="W15" i="14" l="1"/>
  <c r="Z15" i="14"/>
  <c r="AE10" i="13"/>
  <c r="AF10" i="13"/>
  <c r="U15" i="14"/>
  <c r="AA15" i="14"/>
  <c r="AB15" i="14"/>
  <c r="X15" i="14"/>
  <c r="T15" i="14"/>
  <c r="V15" i="14"/>
  <c r="S15" i="14"/>
  <c r="R15" i="14"/>
  <c r="Q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D9" i="13"/>
  <c r="A14" i="14"/>
  <c r="Y14" i="14" s="1"/>
  <c r="W14" i="14" l="1"/>
  <c r="Z14" i="14"/>
  <c r="AE9" i="13"/>
  <c r="AF9" i="13"/>
  <c r="U14" i="14"/>
  <c r="AA14" i="14"/>
  <c r="AB14" i="14"/>
  <c r="S14" i="14"/>
  <c r="T14" i="14"/>
  <c r="X14" i="14"/>
  <c r="Q14" i="14"/>
  <c r="R14" i="14"/>
  <c r="V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D8" i="13"/>
  <c r="A13" i="14"/>
  <c r="Y13" i="14" s="1"/>
  <c r="W13" i="14" l="1"/>
  <c r="Z13" i="14"/>
  <c r="AE8" i="13"/>
  <c r="AF8" i="13"/>
  <c r="U13" i="14"/>
  <c r="AA13" i="14"/>
  <c r="AB13" i="14"/>
  <c r="R13" i="14"/>
  <c r="S13" i="14"/>
  <c r="V13" i="14"/>
  <c r="T13" i="14"/>
  <c r="X13" i="14"/>
  <c r="Q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D7" i="13"/>
  <c r="A12" i="14"/>
  <c r="Y12" i="14" s="1"/>
  <c r="W12" i="14" l="1"/>
  <c r="Z12" i="14"/>
  <c r="AE7" i="13"/>
  <c r="AF7" i="13"/>
  <c r="U12" i="14"/>
  <c r="AA12" i="14"/>
  <c r="AB12" i="14"/>
  <c r="V12" i="14"/>
  <c r="Q12" i="14"/>
  <c r="R12" i="14"/>
  <c r="X12" i="14"/>
  <c r="S12" i="14"/>
  <c r="T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D6" i="13"/>
  <c r="A11" i="14"/>
  <c r="Y11" i="14" s="1"/>
  <c r="W11" i="14" l="1"/>
  <c r="Z11" i="14"/>
  <c r="AE6" i="13"/>
  <c r="AF6" i="13"/>
  <c r="U11" i="14"/>
  <c r="AA11" i="14"/>
  <c r="AB11" i="14"/>
  <c r="T11" i="14"/>
  <c r="X11" i="14"/>
  <c r="Q11" i="14"/>
  <c r="V11" i="14"/>
  <c r="R11" i="14"/>
  <c r="S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D5" i="13"/>
  <c r="A10" i="14"/>
  <c r="Y10" i="14" s="1"/>
  <c r="W10" i="14" l="1"/>
  <c r="Z10" i="14"/>
  <c r="AE5" i="13"/>
  <c r="AF5" i="13"/>
  <c r="U10" i="14"/>
  <c r="AA10" i="14"/>
  <c r="AB10" i="14"/>
  <c r="S10" i="14"/>
  <c r="X10" i="14"/>
  <c r="Q10" i="14"/>
  <c r="R10" i="14"/>
  <c r="T10" i="14"/>
  <c r="V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D4" i="13"/>
  <c r="A9" i="14"/>
  <c r="Y9" i="14" s="1"/>
  <c r="A3" i="13"/>
  <c r="W9" i="14" l="1"/>
  <c r="Z9" i="14"/>
  <c r="AE4" i="13"/>
  <c r="AF4" i="13"/>
  <c r="U9" i="14"/>
  <c r="AA9" i="14"/>
  <c r="AB9" i="14"/>
  <c r="R9" i="14"/>
  <c r="X9" i="14"/>
  <c r="Q9" i="14"/>
  <c r="V9" i="14"/>
  <c r="T9" i="14"/>
  <c r="S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D3" i="13"/>
  <c r="A8" i="14"/>
  <c r="Y8" i="14" s="1"/>
  <c r="W8" i="14" l="1"/>
  <c r="Z8" i="14"/>
  <c r="AE3" i="13"/>
  <c r="AF3" i="13"/>
  <c r="U8" i="14"/>
  <c r="AA8" i="14"/>
  <c r="AB8" i="14"/>
  <c r="Q8" i="14"/>
  <c r="V8" i="14"/>
  <c r="R8" i="14"/>
  <c r="S8" i="14"/>
  <c r="T8" i="14"/>
  <c r="X8" i="14"/>
  <c r="O8" i="14"/>
  <c r="N8" i="14"/>
  <c r="L8" i="14"/>
  <c r="K8" i="14"/>
  <c r="I8" i="14"/>
  <c r="M8" i="14"/>
  <c r="J8" i="14"/>
  <c r="H8" i="14"/>
  <c r="C8" i="14"/>
  <c r="B8" i="14"/>
  <c r="G8" i="14"/>
  <c r="F8" i="14"/>
  <c r="D8" i="14"/>
  <c r="E8" i="14"/>
  <c r="A7" i="14"/>
  <c r="Y7" i="14" s="1"/>
  <c r="W7" i="14" l="1"/>
  <c r="Z7" i="14"/>
  <c r="U7" i="14"/>
  <c r="AA7" i="14"/>
  <c r="AP27" i="13"/>
  <c r="AO27" i="13" s="1"/>
  <c r="AI27" i="13"/>
  <c r="AB7" i="14"/>
  <c r="X7" i="14"/>
  <c r="T7" i="14"/>
  <c r="V7" i="14"/>
  <c r="Q7" i="14"/>
  <c r="R7" i="14"/>
  <c r="S7" i="14"/>
  <c r="O7" i="14"/>
  <c r="N7" i="14"/>
  <c r="L7" i="14"/>
  <c r="M7" i="14"/>
  <c r="J7" i="14"/>
  <c r="H7" i="14"/>
  <c r="K7" i="14"/>
  <c r="I7" i="14"/>
  <c r="G7" i="14"/>
  <c r="F7" i="14"/>
  <c r="D7" i="14"/>
  <c r="E7" i="14"/>
  <c r="B7" i="14"/>
  <c r="C7" i="14"/>
  <c r="A6" i="14"/>
  <c r="Y6" i="14" s="1"/>
  <c r="W6" i="14" l="1"/>
  <c r="Z6" i="14"/>
  <c r="U6" i="14"/>
  <c r="AA6" i="14"/>
  <c r="AB6" i="14"/>
  <c r="S6" i="14"/>
  <c r="T6" i="14"/>
  <c r="R6" i="14"/>
  <c r="V6" i="14"/>
  <c r="Q6" i="14"/>
  <c r="X6" i="14"/>
  <c r="O6" i="14"/>
  <c r="N6" i="14"/>
  <c r="J6" i="14"/>
  <c r="H6" i="14"/>
  <c r="M6" i="14"/>
  <c r="L6" i="14"/>
  <c r="I6" i="14"/>
  <c r="G6" i="14"/>
  <c r="F6" i="14"/>
  <c r="D6" i="14"/>
  <c r="K6" i="14"/>
  <c r="B6" i="14"/>
  <c r="E6" i="14"/>
  <c r="C6" i="14"/>
  <c r="A5" i="14"/>
  <c r="Y5" i="14" s="1"/>
  <c r="W5" i="14" l="1"/>
  <c r="Z5" i="14"/>
  <c r="U5" i="14"/>
  <c r="AA5" i="14"/>
  <c r="AB5" i="14"/>
  <c r="R5" i="14"/>
  <c r="S5" i="14"/>
  <c r="X5" i="14"/>
  <c r="Q5" i="14"/>
  <c r="T5" i="14"/>
  <c r="V5" i="14"/>
  <c r="O5" i="14"/>
  <c r="N5" i="14"/>
  <c r="L5" i="14"/>
  <c r="M5" i="14"/>
  <c r="J5" i="14"/>
  <c r="H5" i="14"/>
  <c r="I5" i="14"/>
  <c r="G5" i="14"/>
  <c r="F5" i="14"/>
  <c r="D5" i="14"/>
  <c r="K5" i="14"/>
  <c r="B5" i="14"/>
  <c r="C5" i="14"/>
  <c r="E5" i="14"/>
  <c r="A4" i="14"/>
  <c r="Y4" i="14" s="1"/>
  <c r="W4" i="14" l="1"/>
  <c r="Z4" i="14"/>
  <c r="U4" i="14"/>
  <c r="AA4" i="14"/>
  <c r="AB4" i="14"/>
  <c r="V4" i="14"/>
  <c r="Q4" i="14"/>
  <c r="R4" i="14"/>
  <c r="T4" i="14"/>
  <c r="S4" i="14"/>
  <c r="X4" i="14"/>
  <c r="O4" i="14"/>
  <c r="M4" i="14"/>
  <c r="J4" i="14"/>
  <c r="H4" i="14"/>
  <c r="N4" i="14"/>
  <c r="K4" i="14"/>
  <c r="I4" i="14"/>
  <c r="L4" i="14"/>
  <c r="D4" i="14"/>
  <c r="B4" i="14"/>
  <c r="E4" i="14"/>
  <c r="G4" i="14"/>
  <c r="F4" i="14"/>
  <c r="C4" i="14"/>
  <c r="A3" i="14"/>
  <c r="Y3" i="14" s="1"/>
  <c r="W3" i="14" l="1"/>
  <c r="Z3" i="14"/>
  <c r="U3" i="14"/>
  <c r="AA3" i="14"/>
  <c r="AB3" i="14"/>
  <c r="J3" i="14"/>
  <c r="V3" i="14"/>
  <c r="C3" i="14"/>
  <c r="B3" i="14"/>
  <c r="I3" i="14"/>
  <c r="T3" i="14"/>
  <c r="K3" i="14"/>
  <c r="G3" i="14"/>
  <c r="L3" i="14"/>
  <c r="H3" i="14"/>
  <c r="S3" i="14"/>
  <c r="E3" i="14"/>
  <c r="M3" i="14"/>
  <c r="X3" i="14"/>
  <c r="D3" i="14"/>
  <c r="F3" i="14"/>
  <c r="N3" i="14"/>
  <c r="Q3" i="14"/>
  <c r="O3" i="14"/>
  <c r="R3" i="14"/>
  <c r="BE1" i="5" l="1"/>
  <c r="BC1" i="5"/>
  <c r="BA1" i="5"/>
  <c r="AY1" i="5"/>
  <c r="Q2" i="13"/>
  <c r="Q1" i="13" s="1"/>
  <c r="P2" i="14"/>
  <c r="P1" i="14" s="1"/>
  <c r="A80" i="20" l="1"/>
  <c r="A74" i="20"/>
  <c r="A76" i="20"/>
  <c r="A78" i="20"/>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B76" i="20" l="1"/>
  <c r="B74" i="20"/>
  <c r="B80" i="20"/>
  <c r="B78" i="20"/>
  <c r="Z338" i="13" l="1"/>
  <c r="Z299" i="13"/>
  <c r="Z223" i="13"/>
  <c r="Z84" i="13"/>
  <c r="Z235" i="13"/>
  <c r="Z236" i="13"/>
  <c r="Z278" i="13"/>
  <c r="Z154" i="13"/>
  <c r="Z47" i="13"/>
  <c r="Z306" i="13"/>
  <c r="Z199" i="13"/>
  <c r="Z35" i="13"/>
  <c r="Z231" i="13"/>
  <c r="Z92" i="13"/>
  <c r="Z323" i="13"/>
  <c r="Z124" i="13"/>
  <c r="Z32" i="13"/>
  <c r="Z276" i="13"/>
  <c r="Z184" i="13"/>
  <c r="Z69" i="13"/>
  <c r="Z216" i="13"/>
  <c r="Z101" i="13"/>
  <c r="Z203" i="13"/>
  <c r="Z253" i="13"/>
  <c r="Z129" i="13"/>
  <c r="Z285" i="13"/>
  <c r="Z161" i="13"/>
  <c r="Z54" i="13"/>
  <c r="Z313" i="13"/>
  <c r="Z86" i="13"/>
  <c r="Z51" i="13"/>
  <c r="Z238" i="13"/>
  <c r="Z114" i="13"/>
  <c r="Z7" i="13"/>
  <c r="Z85" i="13"/>
  <c r="Z83" i="13"/>
  <c r="Z237" i="13"/>
  <c r="Z113" i="13"/>
  <c r="Z6" i="13"/>
  <c r="Z24" i="13"/>
  <c r="Z268" i="13"/>
  <c r="Z176" i="13"/>
  <c r="Z61" i="13"/>
  <c r="Z328" i="13"/>
  <c r="Z93" i="13"/>
  <c r="Z139" i="13"/>
  <c r="Z245" i="13"/>
  <c r="Z121" i="13"/>
  <c r="Z277" i="13"/>
  <c r="Z153" i="13"/>
  <c r="Z46" i="13"/>
  <c r="Z305" i="13"/>
  <c r="Z198" i="13"/>
  <c r="Z337" i="13"/>
  <c r="Z230" i="13"/>
  <c r="Z106" i="13"/>
  <c r="Z315" i="13"/>
  <c r="Z258" i="13"/>
  <c r="Z31" i="13"/>
  <c r="Z290" i="13"/>
  <c r="Z183" i="13"/>
  <c r="Z44" i="13"/>
  <c r="Z215" i="13"/>
  <c r="Z76" i="13"/>
  <c r="Z187" i="13"/>
  <c r="Z228" i="13"/>
  <c r="Z136" i="13"/>
  <c r="Z214" i="13"/>
  <c r="Z90" i="13"/>
  <c r="Z179" i="13"/>
  <c r="Z242" i="13"/>
  <c r="Z135" i="13"/>
  <c r="Z145" i="13"/>
  <c r="Z38" i="13"/>
  <c r="Z297" i="13"/>
  <c r="Z190" i="13"/>
  <c r="Z66" i="13"/>
  <c r="Z222" i="13"/>
  <c r="Z98" i="13"/>
  <c r="Z227" i="13"/>
  <c r="Z250" i="13"/>
  <c r="Z23" i="13"/>
  <c r="Z282" i="13"/>
  <c r="Z175" i="13"/>
  <c r="Z36" i="13"/>
  <c r="Z327" i="13"/>
  <c r="Z68" i="13"/>
  <c r="Z115" i="13"/>
  <c r="Z220" i="13"/>
  <c r="Z128" i="13"/>
  <c r="Z252" i="13"/>
  <c r="Z160" i="13"/>
  <c r="Z45" i="13"/>
  <c r="Z312" i="13"/>
  <c r="Z197" i="13"/>
  <c r="Z19" i="13"/>
  <c r="Z229" i="13"/>
  <c r="Z105" i="13"/>
  <c r="Z331" i="13"/>
  <c r="Z257" i="13"/>
  <c r="Z3" i="13"/>
  <c r="Z204" i="13"/>
  <c r="Z112" i="13"/>
  <c r="Z171" i="13"/>
  <c r="Z264" i="13"/>
  <c r="Z274" i="13"/>
  <c r="Z167" i="13"/>
  <c r="Z28" i="13"/>
  <c r="Z319" i="13"/>
  <c r="Z60" i="13"/>
  <c r="Z67" i="13"/>
  <c r="Z212" i="13"/>
  <c r="Z120" i="13"/>
  <c r="Z283" i="13"/>
  <c r="Z152" i="13"/>
  <c r="Z37" i="13"/>
  <c r="Z304" i="13"/>
  <c r="Z189" i="13"/>
  <c r="Z65" i="13"/>
  <c r="Z221" i="13"/>
  <c r="Z97" i="13"/>
  <c r="Z259" i="13"/>
  <c r="Z249" i="13"/>
  <c r="Z22" i="13"/>
  <c r="Z281" i="13"/>
  <c r="Z174" i="13"/>
  <c r="Z50" i="13"/>
  <c r="Z326" i="13"/>
  <c r="Z82" i="13"/>
  <c r="Z123" i="13"/>
  <c r="Z234" i="13"/>
  <c r="Z127" i="13"/>
  <c r="Z81" i="13"/>
  <c r="Z155" i="13"/>
  <c r="Z233" i="13"/>
  <c r="Z126" i="13"/>
  <c r="Z29" i="13"/>
  <c r="Z296" i="13"/>
  <c r="Z181" i="13"/>
  <c r="Z57" i="13"/>
  <c r="Z213" i="13"/>
  <c r="Z89" i="13"/>
  <c r="Z211" i="13"/>
  <c r="Z241" i="13"/>
  <c r="Z134" i="13"/>
  <c r="Z273" i="13"/>
  <c r="Z166" i="13"/>
  <c r="Z42" i="13"/>
  <c r="Z318" i="13"/>
  <c r="Z194" i="13"/>
  <c r="Z75" i="13"/>
  <c r="Z226" i="13"/>
  <c r="Z119" i="13"/>
  <c r="Z195" i="13"/>
  <c r="Z151" i="13"/>
  <c r="Z12" i="13"/>
  <c r="Z303" i="13"/>
  <c r="Z164" i="13"/>
  <c r="Z72" i="13"/>
  <c r="Z196" i="13"/>
  <c r="Z104" i="13"/>
  <c r="Z91" i="13"/>
  <c r="Z256" i="13"/>
  <c r="Z210" i="13"/>
  <c r="Z103" i="13"/>
  <c r="Z59" i="13"/>
  <c r="Z255" i="13"/>
  <c r="Z158" i="13"/>
  <c r="Z34" i="13"/>
  <c r="Z310" i="13"/>
  <c r="Z186" i="13"/>
  <c r="Z11" i="13"/>
  <c r="Z218" i="13"/>
  <c r="Z111" i="13"/>
  <c r="Z131" i="13"/>
  <c r="Z263" i="13"/>
  <c r="Z4" i="13"/>
  <c r="Z295" i="13"/>
  <c r="Z156" i="13"/>
  <c r="Z64" i="13"/>
  <c r="Z188" i="13"/>
  <c r="Z96" i="13"/>
  <c r="Z27" i="13"/>
  <c r="Z248" i="13"/>
  <c r="Z133" i="13"/>
  <c r="Z280" i="13"/>
  <c r="Z165" i="13"/>
  <c r="Z41" i="13"/>
  <c r="Z317" i="13"/>
  <c r="Z193" i="13"/>
  <c r="Z99" i="13"/>
  <c r="Z225" i="13"/>
  <c r="Z118" i="13"/>
  <c r="Z267" i="13"/>
  <c r="Z324" i="13"/>
  <c r="Z232" i="13"/>
  <c r="Z117" i="13"/>
  <c r="Z307" i="13"/>
  <c r="Z291" i="13"/>
  <c r="Z287" i="13"/>
  <c r="Z148" i="13"/>
  <c r="Z56" i="13"/>
  <c r="Z300" i="13"/>
  <c r="Z88" i="13"/>
  <c r="Z332" i="13"/>
  <c r="Z240" i="13"/>
  <c r="Z125" i="13"/>
  <c r="Z5" i="13"/>
  <c r="Z157" i="13"/>
  <c r="Z33" i="13"/>
  <c r="Z309" i="13"/>
  <c r="Z185" i="13"/>
  <c r="Z43" i="13"/>
  <c r="Z217" i="13"/>
  <c r="Z110" i="13"/>
  <c r="Z219" i="13"/>
  <c r="Z262" i="13"/>
  <c r="Z18" i="13"/>
  <c r="Z294" i="13"/>
  <c r="Z170" i="13"/>
  <c r="Z63" i="13"/>
  <c r="Z322" i="13"/>
  <c r="Z95" i="13"/>
  <c r="Z275" i="13"/>
  <c r="Z247" i="13"/>
  <c r="Z108" i="13"/>
  <c r="Z94" i="13"/>
  <c r="Z107" i="13"/>
  <c r="Z246" i="13"/>
  <c r="Z122" i="13"/>
  <c r="Z149" i="13"/>
  <c r="Z25" i="13"/>
  <c r="Z301" i="13"/>
  <c r="Z177" i="13"/>
  <c r="Z70" i="13"/>
  <c r="Z209" i="13"/>
  <c r="Z102" i="13"/>
  <c r="Z163" i="13"/>
  <c r="Z254" i="13"/>
  <c r="Z130" i="13"/>
  <c r="Z286" i="13"/>
  <c r="Z162" i="13"/>
  <c r="Z55" i="13"/>
  <c r="Z314" i="13"/>
  <c r="Z87" i="13"/>
  <c r="Z147" i="13"/>
  <c r="Z239" i="13"/>
  <c r="Z100" i="13"/>
  <c r="Z8" i="13"/>
  <c r="Z132" i="13"/>
  <c r="Z40" i="13"/>
  <c r="Z284" i="13"/>
  <c r="Z192" i="13"/>
  <c r="Z316" i="13"/>
  <c r="Z224" i="13"/>
  <c r="Z109" i="13"/>
  <c r="Z251" i="13"/>
  <c r="Z261" i="13"/>
  <c r="Z52" i="13"/>
  <c r="Z80" i="13"/>
  <c r="Z58" i="13"/>
  <c r="Z182" i="13"/>
  <c r="Z289" i="13"/>
  <c r="Z30" i="13"/>
  <c r="Z137" i="13"/>
  <c r="Z206" i="13"/>
  <c r="Z336" i="13"/>
  <c r="Z244" i="13"/>
  <c r="Z265" i="13"/>
  <c r="Z334" i="13"/>
  <c r="Z320" i="13"/>
  <c r="Z53" i="13"/>
  <c r="Z168" i="13"/>
  <c r="Z260" i="13"/>
  <c r="Z16" i="13"/>
  <c r="Z77" i="13"/>
  <c r="Z207" i="13"/>
  <c r="Z144" i="13"/>
  <c r="Z205" i="13"/>
  <c r="Z191" i="13"/>
  <c r="Z298" i="13"/>
  <c r="Z39" i="13"/>
  <c r="Z146" i="13"/>
  <c r="Z270" i="13"/>
  <c r="Z138" i="13"/>
  <c r="Z78" i="13"/>
  <c r="Z15" i="13"/>
  <c r="Z321" i="13"/>
  <c r="Z62" i="13"/>
  <c r="Z169" i="13"/>
  <c r="Z293" i="13"/>
  <c r="Z17" i="13"/>
  <c r="Z141" i="13"/>
  <c r="Z9" i="13"/>
  <c r="Z308" i="13"/>
  <c r="Z269" i="13"/>
  <c r="Z200" i="13"/>
  <c r="Z292" i="13"/>
  <c r="Z48" i="13"/>
  <c r="Z140" i="13"/>
  <c r="Z279" i="13"/>
  <c r="Z243" i="13"/>
  <c r="Z271" i="13"/>
  <c r="Z10" i="13"/>
  <c r="Z116" i="13"/>
  <c r="Z71" i="13"/>
  <c r="Z178" i="13"/>
  <c r="Z302" i="13"/>
  <c r="Z26" i="13"/>
  <c r="Z150" i="13"/>
  <c r="Z202" i="13"/>
  <c r="Z142" i="13"/>
  <c r="Z272" i="13"/>
  <c r="Z330" i="13"/>
  <c r="Z325" i="13"/>
  <c r="Z49" i="13"/>
  <c r="Z173" i="13"/>
  <c r="Z288" i="13"/>
  <c r="Z21" i="13"/>
  <c r="Z73" i="13"/>
  <c r="Z13" i="13"/>
  <c r="Z143" i="13"/>
  <c r="Z201" i="13"/>
  <c r="Z172" i="13"/>
  <c r="Z311" i="13"/>
  <c r="Z20" i="13"/>
  <c r="Z159" i="13"/>
  <c r="Z266" i="13"/>
  <c r="Z335" i="13"/>
  <c r="Z74" i="13"/>
  <c r="Z14" i="13"/>
  <c r="Z180" i="13"/>
  <c r="Z333" i="13"/>
  <c r="Z79" i="13"/>
  <c r="Z208" i="13"/>
  <c r="Z329" i="13"/>
  <c r="AA73" i="13"/>
  <c r="AA3" i="13"/>
  <c r="V95" i="13"/>
  <c r="AA195" i="13"/>
  <c r="AA166" i="13"/>
  <c r="AA170" i="13"/>
  <c r="AA174" i="13"/>
  <c r="AA163" i="13"/>
  <c r="AA198" i="13"/>
  <c r="AA202" i="13"/>
  <c r="AA238" i="13"/>
  <c r="AA131" i="13"/>
  <c r="AA230" i="13"/>
  <c r="AA266" i="13"/>
  <c r="AA270" i="13"/>
  <c r="AA255" i="13"/>
  <c r="AA132" i="13"/>
  <c r="AA115" i="13"/>
  <c r="AA223" i="13"/>
  <c r="AA215" i="13"/>
  <c r="AA89" i="13"/>
  <c r="AA94" i="13"/>
  <c r="AA247" i="13"/>
  <c r="AA62" i="13"/>
  <c r="AA144" i="13"/>
  <c r="AA149" i="13"/>
  <c r="AA154" i="13"/>
  <c r="AA50" i="13"/>
  <c r="AA100" i="13"/>
  <c r="AA105" i="13"/>
  <c r="AA78" i="13"/>
  <c r="AA66" i="13"/>
  <c r="AA187" i="13"/>
  <c r="AA84" i="13"/>
  <c r="AA243" i="13"/>
  <c r="AA211" i="13"/>
  <c r="AA54" i="13"/>
  <c r="AA179" i="13"/>
  <c r="AA57" i="13"/>
  <c r="AA147" i="13"/>
  <c r="AA37" i="13"/>
  <c r="AA33" i="13"/>
  <c r="AA178" i="13"/>
  <c r="AA122" i="13"/>
  <c r="AA20" i="13"/>
  <c r="AA106" i="13"/>
  <c r="AA51" i="13"/>
  <c r="AA19" i="13"/>
  <c r="AA76" i="13"/>
  <c r="AA81" i="13"/>
  <c r="AA86" i="13"/>
  <c r="AA180" i="13"/>
  <c r="AA139" i="13"/>
  <c r="AA222" i="13"/>
  <c r="AA36" i="13"/>
  <c r="AA90" i="13"/>
  <c r="AA214" i="13"/>
  <c r="AA31" i="13"/>
  <c r="AA242" i="13"/>
  <c r="AA250" i="13"/>
  <c r="AA95" i="13"/>
  <c r="AA34" i="13"/>
  <c r="AA30" i="13"/>
  <c r="AA15" i="13"/>
  <c r="AA71" i="13"/>
  <c r="AA68" i="13"/>
  <c r="AA111" i="13"/>
  <c r="AA79" i="13"/>
  <c r="AA226" i="13"/>
  <c r="AA172" i="13"/>
  <c r="AA177" i="13"/>
  <c r="AA182" i="13"/>
  <c r="AA22" i="13"/>
  <c r="AA128" i="13"/>
  <c r="AA101" i="13"/>
  <c r="AA283" i="13"/>
  <c r="AA240" i="13"/>
  <c r="AA245" i="13"/>
  <c r="AA213" i="13"/>
  <c r="AA218" i="13"/>
  <c r="AA130" i="13"/>
  <c r="AA25" i="13"/>
  <c r="AA256" i="13"/>
  <c r="AA229" i="13"/>
  <c r="AA234" i="13"/>
  <c r="AA87" i="13"/>
  <c r="AA217" i="13"/>
  <c r="AA38" i="13"/>
  <c r="AA80" i="13"/>
  <c r="AA85" i="13"/>
  <c r="AA258" i="13"/>
  <c r="AA204" i="13"/>
  <c r="AA209" i="13"/>
  <c r="AA235" i="13"/>
  <c r="AA207" i="13"/>
  <c r="AA175" i="13"/>
  <c r="AA143" i="13"/>
  <c r="AA248" i="13"/>
  <c r="AA284" i="13"/>
  <c r="AA267" i="13"/>
  <c r="S333" i="13"/>
  <c r="AA257" i="13"/>
  <c r="AA262" i="13"/>
  <c r="AA9" i="13"/>
  <c r="AA41" i="13"/>
  <c r="AA208" i="13"/>
  <c r="AA55" i="13"/>
  <c r="AA49" i="13"/>
  <c r="AA232" i="13"/>
  <c r="AA237" i="13"/>
  <c r="AA98" i="13"/>
  <c r="AA47" i="13"/>
  <c r="AA241" i="13"/>
  <c r="AA246" i="13"/>
  <c r="AA52" i="13"/>
  <c r="AA212" i="13"/>
  <c r="AA120" i="13"/>
  <c r="AA156" i="13"/>
  <c r="AA192" i="13"/>
  <c r="AA244" i="13"/>
  <c r="AA184" i="13"/>
  <c r="AA188" i="13"/>
  <c r="AA224" i="13"/>
  <c r="AA276" i="13"/>
  <c r="AA216" i="13"/>
  <c r="AA220" i="13"/>
  <c r="AA288" i="13"/>
  <c r="AA164" i="13"/>
  <c r="AA183" i="13"/>
  <c r="AA29" i="13"/>
  <c r="AA252" i="13"/>
  <c r="AA8" i="13"/>
  <c r="AA279" i="13"/>
  <c r="AA281" i="13"/>
  <c r="AA286" i="13"/>
  <c r="AA24" i="13"/>
  <c r="AA134" i="13"/>
  <c r="AA287" i="13"/>
  <c r="AA155" i="13"/>
  <c r="AA117" i="13"/>
  <c r="AA290" i="13"/>
  <c r="AA45" i="13"/>
  <c r="AA236" i="13"/>
  <c r="AA151" i="13"/>
  <c r="AA44" i="13"/>
  <c r="AA104" i="13"/>
  <c r="AA109" i="13"/>
  <c r="AA114" i="13"/>
  <c r="AA135" i="13"/>
  <c r="AA61" i="13"/>
  <c r="AA107" i="13"/>
  <c r="AA35" i="13"/>
  <c r="AA199" i="13"/>
  <c r="AA253" i="13"/>
  <c r="AA289" i="13"/>
  <c r="AA146" i="13"/>
  <c r="AA167" i="13"/>
  <c r="AA121" i="13"/>
  <c r="AA126" i="13"/>
  <c r="AA72" i="13"/>
  <c r="AA77" i="13"/>
  <c r="AA82" i="13"/>
  <c r="AA194" i="13"/>
  <c r="AA10" i="13"/>
  <c r="AA140" i="13"/>
  <c r="AA40" i="13"/>
  <c r="AA108" i="13"/>
  <c r="AA113" i="13"/>
  <c r="AA91" i="13"/>
  <c r="AA16" i="13"/>
  <c r="AA23" i="13"/>
  <c r="AA249" i="13"/>
  <c r="AA254" i="13"/>
  <c r="AA200" i="13"/>
  <c r="AA205" i="13"/>
  <c r="AA210" i="13"/>
  <c r="AA26" i="13"/>
  <c r="AA124" i="13"/>
  <c r="AA129" i="13"/>
  <c r="AA11" i="13"/>
  <c r="AA6" i="13"/>
  <c r="AA112" i="13"/>
  <c r="AA153" i="13"/>
  <c r="AA158" i="13"/>
  <c r="AA46" i="13"/>
  <c r="AA125" i="13"/>
  <c r="AA161" i="13"/>
  <c r="AA165" i="13"/>
  <c r="AA201" i="13"/>
  <c r="AA263" i="13"/>
  <c r="AA189" i="13"/>
  <c r="AA193" i="13"/>
  <c r="AA197" i="13"/>
  <c r="AA231" i="13"/>
  <c r="AA221" i="13"/>
  <c r="AA225" i="13"/>
  <c r="AA261" i="13"/>
  <c r="AA168" i="13"/>
  <c r="AA118" i="13"/>
  <c r="AA251" i="13"/>
  <c r="AA63" i="13"/>
  <c r="AA152" i="13"/>
  <c r="AA157" i="13"/>
  <c r="AA162" i="13"/>
  <c r="AA42" i="13"/>
  <c r="AA186" i="13"/>
  <c r="AA18" i="13"/>
  <c r="AA285" i="13"/>
  <c r="AA119" i="13"/>
  <c r="AA12" i="13"/>
  <c r="AA136" i="13"/>
  <c r="AA141" i="13"/>
  <c r="AA219" i="13"/>
  <c r="AA21" i="13"/>
  <c r="AA260" i="13"/>
  <c r="AA265" i="13"/>
  <c r="AA191" i="13"/>
  <c r="AA4" i="13"/>
  <c r="AA273" i="13"/>
  <c r="AA67" i="13"/>
  <c r="AA99" i="13"/>
  <c r="AA43" i="13"/>
  <c r="AA5" i="13"/>
  <c r="AA272" i="13"/>
  <c r="AA277" i="13"/>
  <c r="AA282" i="13"/>
  <c r="AA53" i="13"/>
  <c r="AA228" i="13"/>
  <c r="AA233" i="13"/>
  <c r="AA206" i="13"/>
  <c r="AA17" i="13"/>
  <c r="AA264" i="13"/>
  <c r="AA176" i="13"/>
  <c r="AA181" i="13"/>
  <c r="AA123" i="13"/>
  <c r="AA48" i="13"/>
  <c r="AA69" i="13"/>
  <c r="AA280" i="13"/>
  <c r="AA103" i="13"/>
  <c r="AA13" i="13"/>
  <c r="AA185" i="13"/>
  <c r="AA190" i="13"/>
  <c r="AA14" i="13"/>
  <c r="AA83" i="13"/>
  <c r="AA64" i="13"/>
  <c r="AA27" i="13"/>
  <c r="AA159" i="13"/>
  <c r="AA60" i="13"/>
  <c r="AA96" i="13"/>
  <c r="AA269" i="13"/>
  <c r="AA239" i="13"/>
  <c r="AA271" i="13"/>
  <c r="AA278" i="13"/>
  <c r="AA148" i="13"/>
  <c r="AA88" i="13"/>
  <c r="AA92" i="13"/>
  <c r="AA160" i="13"/>
  <c r="AA116" i="13"/>
  <c r="AA137" i="13"/>
  <c r="AA171" i="13"/>
  <c r="AA145" i="13"/>
  <c r="AA196" i="13"/>
  <c r="AA203" i="13"/>
  <c r="AA93" i="13"/>
  <c r="AA97" i="13"/>
  <c r="AA133" i="13"/>
  <c r="AA169" i="13"/>
  <c r="AA173" i="13"/>
  <c r="AA70" i="13"/>
  <c r="AA74" i="13"/>
  <c r="AA110" i="13"/>
  <c r="AA274" i="13"/>
  <c r="AA39" i="13"/>
  <c r="AA150" i="13"/>
  <c r="AA7" i="13"/>
  <c r="AA268" i="13"/>
  <c r="AA227" i="13"/>
  <c r="AA102" i="13"/>
  <c r="AA138" i="13"/>
  <c r="AA142" i="13"/>
  <c r="AA259" i="13"/>
  <c r="AA65" i="13"/>
  <c r="AA275" i="13"/>
  <c r="AA75" i="13"/>
  <c r="AA56" i="13"/>
  <c r="AA32" i="13"/>
  <c r="AA28" i="13"/>
  <c r="AA59" i="13"/>
  <c r="AA127" i="13"/>
  <c r="AA58" i="13"/>
  <c r="V324" i="13"/>
  <c r="V50" i="13"/>
  <c r="R338" i="13"/>
  <c r="V98" i="13"/>
  <c r="T315" i="13"/>
  <c r="V311" i="13"/>
  <c r="V259" i="13"/>
  <c r="S327" i="13"/>
  <c r="AB332" i="13"/>
  <c r="R334" i="13"/>
  <c r="V222" i="13"/>
  <c r="S320" i="13"/>
  <c r="S334" i="13"/>
  <c r="V91" i="13"/>
  <c r="V183" i="13"/>
  <c r="V46" i="13"/>
  <c r="AB334" i="13"/>
  <c r="V279" i="13"/>
  <c r="V271" i="13"/>
  <c r="V189" i="13"/>
  <c r="V169" i="13"/>
  <c r="V119" i="13"/>
  <c r="V179" i="13"/>
  <c r="V203" i="13"/>
  <c r="T325" i="13"/>
  <c r="V211" i="13"/>
  <c r="V38" i="13"/>
  <c r="V336" i="13"/>
  <c r="S322" i="13"/>
  <c r="T333" i="13"/>
  <c r="V73" i="13"/>
  <c r="V28" i="13"/>
  <c r="AB323" i="13"/>
  <c r="V315" i="13"/>
  <c r="R333" i="13"/>
  <c r="V160" i="13"/>
  <c r="V200" i="13"/>
  <c r="AB320" i="13"/>
  <c r="V79" i="13"/>
  <c r="V217" i="13"/>
  <c r="V187" i="13"/>
  <c r="V285" i="13"/>
  <c r="V209" i="13"/>
  <c r="V223" i="13"/>
  <c r="R319" i="13"/>
  <c r="V242" i="13"/>
  <c r="V157" i="13"/>
  <c r="V77" i="13"/>
  <c r="U331" i="13"/>
  <c r="R323" i="13"/>
  <c r="V60" i="13"/>
  <c r="S332" i="13"/>
  <c r="T328" i="13"/>
  <c r="S330" i="13"/>
  <c r="U337" i="13"/>
  <c r="V65" i="13"/>
  <c r="V167" i="13"/>
  <c r="V215" i="13"/>
  <c r="V158" i="13"/>
  <c r="U326" i="13"/>
  <c r="V42" i="13"/>
  <c r="V101" i="13"/>
  <c r="V300" i="13"/>
  <c r="V248" i="13"/>
  <c r="V142" i="13"/>
  <c r="T338" i="13"/>
  <c r="V150" i="13"/>
  <c r="T316" i="13"/>
  <c r="V103" i="13"/>
  <c r="T327" i="13"/>
  <c r="S335" i="13"/>
  <c r="V172" i="13"/>
  <c r="R332" i="13"/>
  <c r="T335" i="13"/>
  <c r="V83" i="13"/>
  <c r="V316" i="13"/>
  <c r="V182" i="13"/>
  <c r="AB326" i="13"/>
  <c r="V9" i="13"/>
  <c r="V80" i="13"/>
  <c r="V239" i="13"/>
  <c r="V24" i="13"/>
  <c r="V168" i="13"/>
  <c r="U334" i="13"/>
  <c r="V323" i="13"/>
  <c r="U320" i="13"/>
  <c r="V54" i="13"/>
  <c r="V256" i="13"/>
  <c r="U332" i="13"/>
  <c r="V114" i="13"/>
  <c r="V304" i="13"/>
  <c r="U335" i="13"/>
  <c r="V132" i="13"/>
  <c r="V236" i="13"/>
  <c r="V313" i="13"/>
  <c r="V68" i="13"/>
  <c r="V184" i="13"/>
  <c r="V176" i="13"/>
  <c r="V194" i="13"/>
  <c r="V202" i="13"/>
  <c r="V191" i="13"/>
  <c r="V283" i="13"/>
  <c r="V195" i="13"/>
  <c r="V193" i="13"/>
  <c r="V249" i="13"/>
  <c r="V303" i="13"/>
  <c r="S325" i="13"/>
  <c r="V81" i="13"/>
  <c r="V219" i="13"/>
  <c r="S338" i="13"/>
  <c r="V170" i="13"/>
  <c r="V140" i="13"/>
  <c r="S317" i="13"/>
  <c r="V76" i="13"/>
  <c r="V63" i="13"/>
  <c r="V122" i="13"/>
  <c r="V94" i="13"/>
  <c r="V162" i="13"/>
  <c r="V84" i="13"/>
  <c r="V289" i="13"/>
  <c r="R321" i="13"/>
  <c r="V252" i="13"/>
  <c r="V134" i="13"/>
  <c r="V186" i="13"/>
  <c r="V246" i="13"/>
  <c r="V326" i="13"/>
  <c r="V30" i="13"/>
  <c r="V12" i="13"/>
  <c r="V161" i="13"/>
  <c r="V178" i="13"/>
  <c r="V19" i="13"/>
  <c r="V7" i="13"/>
  <c r="V328" i="13"/>
  <c r="U315" i="13"/>
  <c r="V44" i="13"/>
  <c r="V297" i="13"/>
  <c r="V295" i="13"/>
  <c r="V275" i="13"/>
  <c r="V309" i="13"/>
  <c r="AB317" i="13"/>
  <c r="T331" i="13"/>
  <c r="V284" i="13"/>
  <c r="V287" i="13"/>
  <c r="V55" i="13"/>
  <c r="V260" i="13"/>
  <c r="V334" i="13"/>
  <c r="AB338" i="13"/>
  <c r="V181" i="13"/>
  <c r="R330" i="13"/>
  <c r="V136" i="13"/>
  <c r="V198" i="13"/>
  <c r="T324" i="13"/>
  <c r="V89" i="13"/>
  <c r="AB331" i="13"/>
  <c r="V197" i="13"/>
  <c r="V48" i="13"/>
  <c r="V155" i="13"/>
  <c r="V180" i="13"/>
  <c r="V272" i="13"/>
  <c r="V117" i="13"/>
  <c r="V318" i="13"/>
  <c r="V253" i="13"/>
  <c r="AB329" i="13"/>
  <c r="V15" i="13"/>
  <c r="V74" i="13"/>
  <c r="V208" i="13"/>
  <c r="V261" i="13"/>
  <c r="T318" i="13"/>
  <c r="V104" i="13"/>
  <c r="V67" i="13"/>
  <c r="T332" i="13"/>
  <c r="V71" i="13"/>
  <c r="V118" i="13"/>
  <c r="V90" i="13"/>
  <c r="V45" i="13"/>
  <c r="V34" i="13"/>
  <c r="AB328" i="13"/>
  <c r="AB322" i="13"/>
  <c r="V273" i="13"/>
  <c r="V87" i="13"/>
  <c r="V190" i="13"/>
  <c r="V250" i="13"/>
  <c r="V146" i="13"/>
  <c r="V156" i="13"/>
  <c r="V274" i="13"/>
  <c r="V154" i="13"/>
  <c r="V131" i="13"/>
  <c r="V57" i="13"/>
  <c r="V4" i="13"/>
  <c r="V322" i="13"/>
  <c r="V124" i="13"/>
  <c r="V310" i="13"/>
  <c r="V290" i="13"/>
  <c r="V171" i="13"/>
  <c r="V240" i="13"/>
  <c r="V302" i="13"/>
  <c r="V312" i="13"/>
  <c r="V337" i="13"/>
  <c r="R331" i="13"/>
  <c r="V276" i="13"/>
  <c r="V105" i="13"/>
  <c r="V264" i="13"/>
  <c r="V16" i="13"/>
  <c r="T321" i="13"/>
  <c r="V174" i="13"/>
  <c r="V308" i="13"/>
  <c r="V204" i="13"/>
  <c r="V224" i="13"/>
  <c r="V331" i="13"/>
  <c r="V82" i="13"/>
  <c r="T329" i="13"/>
  <c r="V251" i="13"/>
  <c r="T326" i="13"/>
  <c r="V144" i="13"/>
  <c r="R324" i="13"/>
  <c r="V293" i="13"/>
  <c r="V110" i="13"/>
  <c r="V31" i="13"/>
  <c r="V257" i="13"/>
  <c r="V14" i="13"/>
  <c r="V245" i="13"/>
  <c r="S326" i="13"/>
  <c r="V8" i="13"/>
  <c r="V129" i="13"/>
  <c r="U322" i="13"/>
  <c r="V100" i="13"/>
  <c r="V123" i="13"/>
  <c r="V147" i="13"/>
  <c r="V317" i="13"/>
  <c r="V151" i="13"/>
  <c r="V86" i="13"/>
  <c r="V278" i="13"/>
  <c r="R326" i="13"/>
  <c r="V36" i="13"/>
  <c r="V37" i="13"/>
  <c r="V266" i="13"/>
  <c r="T323" i="13"/>
  <c r="V18" i="13"/>
  <c r="V286" i="13"/>
  <c r="V99" i="13"/>
  <c r="V177" i="13"/>
  <c r="V227" i="13"/>
  <c r="V33" i="13"/>
  <c r="V120" i="13"/>
  <c r="V247" i="13"/>
  <c r="V69" i="13"/>
  <c r="V292" i="13"/>
  <c r="V49" i="13"/>
  <c r="V263" i="13"/>
  <c r="AB316" i="13"/>
  <c r="V175" i="13"/>
  <c r="T320" i="13"/>
  <c r="V255" i="13"/>
  <c r="V280" i="13"/>
  <c r="R335" i="13"/>
  <c r="V210" i="13"/>
  <c r="R329" i="13"/>
  <c r="S328" i="13"/>
  <c r="AB337" i="13"/>
  <c r="S318" i="13"/>
  <c r="V291" i="13"/>
  <c r="V127" i="13"/>
  <c r="AB319" i="13"/>
  <c r="V70" i="13"/>
  <c r="V228" i="13"/>
  <c r="V330" i="13"/>
  <c r="AB324" i="13"/>
  <c r="S316" i="13"/>
  <c r="AB333" i="13"/>
  <c r="AB318" i="13"/>
  <c r="V165" i="13"/>
  <c r="V92" i="13"/>
  <c r="V254" i="13"/>
  <c r="V220" i="13"/>
  <c r="V185" i="13"/>
  <c r="R336" i="13"/>
  <c r="V40" i="13"/>
  <c r="V238" i="13"/>
  <c r="R328" i="13"/>
  <c r="T336" i="13"/>
  <c r="V125" i="13"/>
  <c r="V229" i="13"/>
  <c r="V128" i="13"/>
  <c r="V23" i="13"/>
  <c r="V111" i="13"/>
  <c r="V115" i="13"/>
  <c r="V22" i="13"/>
  <c r="V314" i="13"/>
  <c r="S323" i="13"/>
  <c r="T337" i="13"/>
  <c r="V58" i="13"/>
  <c r="V52" i="13"/>
  <c r="U336" i="13"/>
  <c r="U325" i="13"/>
  <c r="V39" i="13"/>
  <c r="V88" i="13"/>
  <c r="V333" i="13"/>
  <c r="V216" i="13"/>
  <c r="V149" i="13"/>
  <c r="V141" i="13"/>
  <c r="V51" i="13"/>
  <c r="V62" i="13"/>
  <c r="U329" i="13"/>
  <c r="V6" i="13"/>
  <c r="V305" i="13"/>
  <c r="V231" i="13"/>
  <c r="V243" i="13"/>
  <c r="U318" i="13"/>
  <c r="V244" i="13"/>
  <c r="V301" i="13"/>
  <c r="R322" i="13"/>
  <c r="V163" i="13"/>
  <c r="T330" i="13"/>
  <c r="V201" i="13"/>
  <c r="V27" i="13"/>
  <c r="V320" i="13"/>
  <c r="S329" i="13"/>
  <c r="V116" i="13"/>
  <c r="V85" i="13"/>
  <c r="V3" i="13"/>
  <c r="V232" i="13"/>
  <c r="V11" i="13"/>
  <c r="U330" i="13"/>
  <c r="S337" i="13"/>
  <c r="T319" i="13"/>
  <c r="V32" i="13"/>
  <c r="V126" i="13"/>
  <c r="V113" i="13"/>
  <c r="V207" i="13"/>
  <c r="V241" i="13"/>
  <c r="V221" i="13"/>
  <c r="V205" i="13"/>
  <c r="V282" i="13"/>
  <c r="V5" i="13"/>
  <c r="R320" i="13"/>
  <c r="U323" i="13"/>
  <c r="V121" i="13"/>
  <c r="V97" i="13"/>
  <c r="V20" i="13"/>
  <c r="V108" i="13"/>
  <c r="V75" i="13"/>
  <c r="V35" i="13"/>
  <c r="V26" i="13"/>
  <c r="V66" i="13"/>
  <c r="V61" i="13"/>
  <c r="V329" i="13"/>
  <c r="S324" i="13"/>
  <c r="V107" i="13"/>
  <c r="Y3" i="13"/>
  <c r="V133" i="13"/>
  <c r="V214" i="13"/>
  <c r="V307" i="13"/>
  <c r="V109" i="13"/>
  <c r="V145" i="13"/>
  <c r="V237" i="13"/>
  <c r="AB321" i="13"/>
  <c r="V53" i="13"/>
  <c r="V29" i="13"/>
  <c r="V327" i="13"/>
  <c r="V226" i="13"/>
  <c r="V159" i="13"/>
  <c r="V173" i="13"/>
  <c r="V139" i="13"/>
  <c r="V112" i="13"/>
  <c r="V288" i="13"/>
  <c r="V265" i="13"/>
  <c r="V213" i="13"/>
  <c r="V296" i="13"/>
  <c r="V152" i="13"/>
  <c r="V59" i="13"/>
  <c r="S319" i="13"/>
  <c r="R315" i="13"/>
  <c r="V321" i="13"/>
  <c r="AB330" i="13"/>
  <c r="V137" i="13"/>
  <c r="V78" i="13"/>
  <c r="V192" i="13"/>
  <c r="V268" i="13"/>
  <c r="V10" i="13"/>
  <c r="V106" i="13"/>
  <c r="U338" i="13"/>
  <c r="AB335" i="13"/>
  <c r="R325" i="13"/>
  <c r="V277" i="13"/>
  <c r="S315" i="13"/>
  <c r="V196" i="13"/>
  <c r="V234" i="13"/>
  <c r="V225" i="13"/>
  <c r="R316" i="13"/>
  <c r="V235" i="13"/>
  <c r="V269" i="13"/>
  <c r="AB325" i="13"/>
  <c r="V135" i="13"/>
  <c r="U333" i="13"/>
  <c r="V93" i="13"/>
  <c r="R337" i="13"/>
  <c r="V72" i="13"/>
  <c r="V199" i="13"/>
  <c r="V325" i="13"/>
  <c r="V17" i="13"/>
  <c r="V298" i="13"/>
  <c r="V299" i="13"/>
  <c r="AB327" i="13"/>
  <c r="V306" i="13"/>
  <c r="V96" i="13"/>
  <c r="V335" i="13"/>
  <c r="V212" i="13"/>
  <c r="V218" i="13"/>
  <c r="S321" i="13"/>
  <c r="V102" i="13"/>
  <c r="V138" i="13"/>
  <c r="V230" i="13"/>
  <c r="T322" i="13"/>
  <c r="S331" i="13"/>
  <c r="V25" i="13"/>
  <c r="V267" i="13"/>
  <c r="V41" i="13"/>
  <c r="V148" i="13"/>
  <c r="V166" i="13"/>
  <c r="V143" i="13"/>
  <c r="R318" i="13"/>
  <c r="U316" i="13"/>
  <c r="V258" i="13"/>
  <c r="V206" i="13"/>
  <c r="AB315" i="13"/>
  <c r="V21" i="13"/>
  <c r="U324" i="13"/>
  <c r="V233" i="13"/>
  <c r="U319" i="13"/>
  <c r="R317" i="13"/>
  <c r="U328" i="13"/>
  <c r="V130" i="13"/>
  <c r="R327" i="13"/>
  <c r="V164" i="13"/>
  <c r="V294" i="13"/>
  <c r="T334" i="13"/>
  <c r="V13" i="13"/>
  <c r="V43" i="13"/>
  <c r="V281" i="13"/>
  <c r="V188" i="13"/>
  <c r="V270" i="13"/>
  <c r="U321" i="13"/>
  <c r="U317" i="13"/>
  <c r="V153" i="13"/>
  <c r="U327" i="13"/>
  <c r="V56" i="13"/>
  <c r="V47" i="13"/>
  <c r="V262" i="13"/>
  <c r="T317" i="13"/>
  <c r="V319" i="13"/>
  <c r="S336" i="13"/>
  <c r="V64" i="13"/>
  <c r="AB336" i="13"/>
  <c r="V332" i="13"/>
  <c r="V338" i="13"/>
  <c r="X91" i="13"/>
  <c r="X133" i="13"/>
  <c r="X20" i="13"/>
  <c r="X30" i="13"/>
  <c r="X60" i="13"/>
  <c r="X70" i="13"/>
  <c r="X144" i="13"/>
  <c r="X26" i="13"/>
  <c r="X130" i="13"/>
  <c r="X219" i="13"/>
  <c r="X247" i="13"/>
  <c r="X177" i="13"/>
  <c r="X160" i="13"/>
  <c r="X281" i="13"/>
  <c r="X158" i="13"/>
  <c r="X264" i="13"/>
  <c r="X55" i="13"/>
  <c r="X186" i="13"/>
  <c r="X124" i="13"/>
  <c r="X275" i="13"/>
  <c r="X15" i="13"/>
  <c r="X226" i="13"/>
  <c r="X111" i="13"/>
  <c r="X164" i="13"/>
  <c r="X273" i="13"/>
  <c r="X150" i="13"/>
  <c r="X256" i="13"/>
  <c r="X9" i="13"/>
  <c r="X19" i="13"/>
  <c r="X104" i="13"/>
  <c r="X49" i="13"/>
  <c r="X59" i="13"/>
  <c r="X285" i="13"/>
  <c r="X245" i="13"/>
  <c r="X205" i="13"/>
  <c r="X89" i="13"/>
  <c r="X165" i="13"/>
  <c r="X120" i="13"/>
  <c r="X125" i="13"/>
  <c r="X265" i="13"/>
  <c r="X142" i="13"/>
  <c r="X248" i="13"/>
  <c r="X71" i="13"/>
  <c r="X170" i="13"/>
  <c r="X108" i="13"/>
  <c r="X259" i="13"/>
  <c r="X274" i="13"/>
  <c r="X159" i="13"/>
  <c r="X212" i="13"/>
  <c r="X69" i="13"/>
  <c r="X198" i="13"/>
  <c r="X29" i="13"/>
  <c r="X238" i="13"/>
  <c r="X123" i="13"/>
  <c r="X266" i="13"/>
  <c r="X151" i="13"/>
  <c r="X204" i="13"/>
  <c r="X68" i="13"/>
  <c r="X78" i="13"/>
  <c r="X40" i="13"/>
  <c r="X80" i="13"/>
  <c r="X17" i="13"/>
  <c r="X27" i="13"/>
  <c r="X96" i="13"/>
  <c r="X258" i="13"/>
  <c r="X143" i="13"/>
  <c r="X196" i="13"/>
  <c r="X85" i="13"/>
  <c r="X182" i="13"/>
  <c r="X288" i="13"/>
  <c r="X74" i="13"/>
  <c r="X286" i="13"/>
  <c r="X171" i="13"/>
  <c r="X199" i="13"/>
  <c r="X252" i="13"/>
  <c r="X129" i="13"/>
  <c r="X239" i="13"/>
  <c r="X169" i="13"/>
  <c r="X152" i="13"/>
  <c r="X82" i="13"/>
  <c r="X278" i="13"/>
  <c r="X197" i="13"/>
  <c r="X157" i="13"/>
  <c r="X117" i="13"/>
  <c r="X6" i="13"/>
  <c r="X36" i="13"/>
  <c r="X46" i="13"/>
  <c r="X76" i="13"/>
  <c r="X86" i="13"/>
  <c r="X270" i="13"/>
  <c r="X155" i="13"/>
  <c r="X183" i="13"/>
  <c r="X236" i="13"/>
  <c r="X113" i="13"/>
  <c r="X287" i="13"/>
  <c r="X217" i="13"/>
  <c r="X94" i="13"/>
  <c r="X200" i="13"/>
  <c r="X34" i="13"/>
  <c r="X122" i="13"/>
  <c r="X211" i="13"/>
  <c r="X79" i="13"/>
  <c r="X162" i="13"/>
  <c r="X100" i="13"/>
  <c r="X251" i="13"/>
  <c r="X279" i="13"/>
  <c r="X209" i="13"/>
  <c r="X48" i="13"/>
  <c r="X88" i="13"/>
  <c r="X136" i="13"/>
  <c r="X25" i="13"/>
  <c r="X35" i="13"/>
  <c r="X65" i="13"/>
  <c r="X75" i="13"/>
  <c r="X269" i="13"/>
  <c r="X229" i="13"/>
  <c r="X189" i="13"/>
  <c r="X271" i="13"/>
  <c r="X201" i="13"/>
  <c r="X184" i="13"/>
  <c r="X50" i="13"/>
  <c r="X106" i="13"/>
  <c r="X195" i="13"/>
  <c r="X31" i="13"/>
  <c r="X210" i="13"/>
  <c r="X95" i="13"/>
  <c r="X148" i="13"/>
  <c r="X257" i="13"/>
  <c r="X134" i="13"/>
  <c r="X240" i="13"/>
  <c r="X174" i="13"/>
  <c r="X280" i="13"/>
  <c r="X39" i="13"/>
  <c r="X202" i="13"/>
  <c r="X140" i="13"/>
  <c r="X4" i="13"/>
  <c r="X14" i="13"/>
  <c r="X44" i="13"/>
  <c r="X54" i="13"/>
  <c r="X84" i="13"/>
  <c r="X112" i="13"/>
  <c r="X16" i="13"/>
  <c r="X56" i="13"/>
  <c r="X47" i="13"/>
  <c r="X194" i="13"/>
  <c r="X132" i="13"/>
  <c r="X283" i="13"/>
  <c r="X241" i="13"/>
  <c r="X118" i="13"/>
  <c r="X224" i="13"/>
  <c r="X45" i="13"/>
  <c r="X222" i="13"/>
  <c r="X107" i="13"/>
  <c r="X250" i="13"/>
  <c r="X135" i="13"/>
  <c r="X188" i="13"/>
  <c r="X290" i="13"/>
  <c r="X175" i="13"/>
  <c r="X228" i="13"/>
  <c r="X105" i="13"/>
  <c r="X53" i="13"/>
  <c r="X214" i="13"/>
  <c r="X73" i="13"/>
  <c r="X83" i="13"/>
  <c r="X261" i="13"/>
  <c r="X221" i="13"/>
  <c r="X181" i="13"/>
  <c r="X141" i="13"/>
  <c r="X101" i="13"/>
  <c r="X12" i="13"/>
  <c r="X22" i="13"/>
  <c r="X61" i="13"/>
  <c r="X206" i="13"/>
  <c r="X7" i="13"/>
  <c r="X234" i="13"/>
  <c r="X119" i="13"/>
  <c r="X172" i="13"/>
  <c r="X223" i="13"/>
  <c r="X276" i="13"/>
  <c r="X153" i="13"/>
  <c r="X5" i="13"/>
  <c r="X262" i="13"/>
  <c r="X147" i="13"/>
  <c r="X58" i="13"/>
  <c r="X98" i="13"/>
  <c r="X187" i="13"/>
  <c r="X215" i="13"/>
  <c r="X268" i="13"/>
  <c r="X145" i="13"/>
  <c r="X24" i="13"/>
  <c r="X64" i="13"/>
  <c r="X93" i="13"/>
  <c r="X11" i="13"/>
  <c r="X41" i="13"/>
  <c r="X51" i="13"/>
  <c r="X81" i="13"/>
  <c r="X92" i="13"/>
  <c r="X253" i="13"/>
  <c r="X207" i="13"/>
  <c r="X260" i="13"/>
  <c r="X137" i="13"/>
  <c r="X21" i="13"/>
  <c r="X246" i="13"/>
  <c r="X131" i="13"/>
  <c r="X10" i="13"/>
  <c r="X146" i="13"/>
  <c r="X235" i="13"/>
  <c r="X263" i="13"/>
  <c r="X193" i="13"/>
  <c r="X176" i="13"/>
  <c r="X233" i="13"/>
  <c r="X110" i="13"/>
  <c r="X216" i="13"/>
  <c r="X18" i="13"/>
  <c r="X138" i="13"/>
  <c r="X255" i="13"/>
  <c r="X185" i="13"/>
  <c r="X23" i="13"/>
  <c r="X218" i="13"/>
  <c r="X103" i="13"/>
  <c r="X156" i="13"/>
  <c r="X149" i="13"/>
  <c r="X8" i="13"/>
  <c r="X227" i="13"/>
  <c r="X63" i="13"/>
  <c r="X178" i="13"/>
  <c r="X116" i="13"/>
  <c r="X267" i="13"/>
  <c r="X37" i="13"/>
  <c r="X230" i="13"/>
  <c r="X115" i="13"/>
  <c r="X3" i="13"/>
  <c r="X109" i="13"/>
  <c r="X77" i="13"/>
  <c r="X190" i="13"/>
  <c r="X231" i="13"/>
  <c r="X284" i="13"/>
  <c r="X161" i="13"/>
  <c r="X52" i="13"/>
  <c r="X62" i="13"/>
  <c r="X33" i="13"/>
  <c r="X43" i="13"/>
  <c r="X163" i="13"/>
  <c r="X192" i="13"/>
  <c r="X191" i="13"/>
  <c r="X244" i="13"/>
  <c r="X121" i="13"/>
  <c r="X87" i="13"/>
  <c r="X154" i="13"/>
  <c r="X243" i="13"/>
  <c r="X213" i="13"/>
  <c r="X42" i="13"/>
  <c r="X114" i="13"/>
  <c r="X203" i="13"/>
  <c r="X289" i="13"/>
  <c r="X166" i="13"/>
  <c r="X272" i="13"/>
  <c r="X32" i="13"/>
  <c r="X173" i="13"/>
  <c r="X249" i="13"/>
  <c r="X126" i="13"/>
  <c r="X232" i="13"/>
  <c r="X282" i="13"/>
  <c r="X167" i="13"/>
  <c r="X220" i="13"/>
  <c r="X97" i="13"/>
  <c r="X72" i="13"/>
  <c r="X168" i="13"/>
  <c r="X99" i="13"/>
  <c r="X128" i="13"/>
  <c r="X242" i="13"/>
  <c r="X127" i="13"/>
  <c r="X180" i="13"/>
  <c r="X66" i="13"/>
  <c r="X90" i="13"/>
  <c r="X179" i="13"/>
  <c r="X57" i="13"/>
  <c r="X67" i="13"/>
  <c r="X277" i="13"/>
  <c r="X28" i="13"/>
  <c r="X38" i="13"/>
  <c r="X13" i="13"/>
  <c r="X254" i="13"/>
  <c r="X139" i="13"/>
  <c r="X225" i="13"/>
  <c r="X102" i="13"/>
  <c r="X208" i="13"/>
  <c r="X237" i="13"/>
  <c r="AC270" i="13"/>
  <c r="AC155" i="13"/>
  <c r="AC158" i="13"/>
  <c r="AB114" i="13"/>
  <c r="AC45" i="13"/>
  <c r="AB241" i="13"/>
  <c r="AB63" i="13"/>
  <c r="AC4" i="13"/>
  <c r="AB196" i="13"/>
  <c r="AB233" i="13"/>
  <c r="AC243" i="13"/>
  <c r="AB281" i="13"/>
  <c r="AB25" i="13"/>
  <c r="AC95" i="13"/>
  <c r="AB230" i="13"/>
  <c r="AB238" i="13"/>
  <c r="AB169" i="13"/>
  <c r="AB244" i="13"/>
  <c r="AB206" i="13"/>
  <c r="AC69" i="13"/>
  <c r="AC79" i="13"/>
  <c r="AC264" i="13"/>
  <c r="AC135" i="13"/>
  <c r="AC133" i="13"/>
  <c r="AC241" i="13"/>
  <c r="AB106" i="13"/>
  <c r="AB141" i="13"/>
  <c r="AC26" i="13"/>
  <c r="AB57" i="13"/>
  <c r="AB134" i="13"/>
  <c r="AB40" i="13"/>
  <c r="AB88" i="13"/>
  <c r="AB143" i="13"/>
  <c r="AC93" i="13"/>
  <c r="AC98" i="13"/>
  <c r="AB69" i="13"/>
  <c r="AC120" i="13"/>
  <c r="AB109" i="13"/>
  <c r="AB122" i="13"/>
  <c r="AC103" i="13"/>
  <c r="AB181" i="13"/>
  <c r="AB35" i="13"/>
  <c r="AC169" i="13"/>
  <c r="AB195" i="13"/>
  <c r="AB52" i="13"/>
  <c r="AB167" i="13"/>
  <c r="AB197" i="13"/>
  <c r="AC150" i="13"/>
  <c r="AB118" i="13"/>
  <c r="AC226" i="13"/>
  <c r="AP13" i="13"/>
  <c r="AB259" i="13"/>
  <c r="AB102" i="13"/>
  <c r="AC124" i="13"/>
  <c r="AC154" i="13"/>
  <c r="AB246" i="13"/>
  <c r="AC122" i="13"/>
  <c r="AB68" i="13"/>
  <c r="AB22" i="13"/>
  <c r="AB84" i="13"/>
  <c r="AC222" i="13"/>
  <c r="AB27" i="13"/>
  <c r="AC203" i="13"/>
  <c r="AB113" i="13"/>
  <c r="AB38" i="13"/>
  <c r="AB7" i="13"/>
  <c r="AC252" i="13"/>
  <c r="AB260" i="13"/>
  <c r="AC273" i="13"/>
  <c r="AB176" i="13"/>
  <c r="AC182" i="13"/>
  <c r="AB73" i="13"/>
  <c r="AC14" i="13"/>
  <c r="AB302" i="13"/>
  <c r="AC283" i="13"/>
  <c r="AB77" i="13"/>
  <c r="AC110" i="13"/>
  <c r="AB236" i="13"/>
  <c r="AC129" i="13"/>
  <c r="AC11" i="13"/>
  <c r="AC115" i="13"/>
  <c r="AB46" i="13"/>
  <c r="AC32" i="13"/>
  <c r="AB279" i="13"/>
  <c r="AC191" i="13"/>
  <c r="AB310" i="13"/>
  <c r="AC116" i="13"/>
  <c r="AC234" i="13"/>
  <c r="AC285" i="13"/>
  <c r="AP21" i="13"/>
  <c r="AB215" i="13"/>
  <c r="AB175" i="13"/>
  <c r="AC162" i="13"/>
  <c r="AC123" i="13"/>
  <c r="AB18" i="13"/>
  <c r="AB155" i="13"/>
  <c r="AB65" i="13"/>
  <c r="AC71" i="13"/>
  <c r="AC132" i="13"/>
  <c r="AC220" i="13"/>
  <c r="AC250" i="13"/>
  <c r="AB139" i="13"/>
  <c r="AC47" i="13"/>
  <c r="AP6" i="13"/>
  <c r="AB105" i="13"/>
  <c r="AC128" i="13"/>
  <c r="AC94" i="13"/>
  <c r="AC145" i="13"/>
  <c r="AB152" i="13"/>
  <c r="AB23" i="13"/>
  <c r="AC240" i="13"/>
  <c r="AC218" i="13"/>
  <c r="AB144" i="13"/>
  <c r="AB308" i="13"/>
  <c r="AB192" i="13"/>
  <c r="AC204" i="13"/>
  <c r="AB188" i="13"/>
  <c r="AB261" i="13"/>
  <c r="AC52" i="13"/>
  <c r="AC153" i="13"/>
  <c r="AC101" i="13"/>
  <c r="AB217" i="13"/>
  <c r="AB177" i="13"/>
  <c r="AB48" i="13"/>
  <c r="AC20" i="13"/>
  <c r="AB97" i="13"/>
  <c r="AC100" i="13"/>
  <c r="AB133" i="13"/>
  <c r="AC229" i="13"/>
  <c r="AC189" i="13"/>
  <c r="AC249" i="13"/>
  <c r="AC59" i="13"/>
  <c r="AC68" i="13"/>
  <c r="AB103" i="13"/>
  <c r="AC106" i="13"/>
  <c r="AB214" i="13"/>
  <c r="AB313" i="13"/>
  <c r="AC88" i="13"/>
  <c r="AB159" i="13"/>
  <c r="AB34" i="13"/>
  <c r="AB219" i="13"/>
  <c r="AB301" i="13"/>
  <c r="AC261" i="13"/>
  <c r="AC242" i="13"/>
  <c r="AB30" i="13"/>
  <c r="AB131" i="13"/>
  <c r="AB89" i="13"/>
  <c r="AB123" i="13"/>
  <c r="AC63" i="13"/>
  <c r="AC258" i="13"/>
  <c r="AC108" i="13"/>
  <c r="AB239" i="13"/>
  <c r="AC139" i="13"/>
  <c r="AB164" i="13"/>
  <c r="AB289" i="13"/>
  <c r="AC210" i="13"/>
  <c r="AB276" i="13"/>
  <c r="AB95" i="13"/>
  <c r="AC181" i="13"/>
  <c r="AC190" i="13"/>
  <c r="AB232" i="13"/>
  <c r="AB205" i="13"/>
  <c r="AB218" i="13"/>
  <c r="AC60" i="13"/>
  <c r="AB306" i="13"/>
  <c r="AB304" i="13"/>
  <c r="AB297" i="13"/>
  <c r="AC201" i="13"/>
  <c r="AB194" i="13"/>
  <c r="AB19" i="13"/>
  <c r="AC288" i="13"/>
  <c r="AP24" i="13" s="1"/>
  <c r="AC28" i="13"/>
  <c r="AB288" i="13"/>
  <c r="AB190" i="13"/>
  <c r="AB266" i="13"/>
  <c r="AB264" i="13"/>
  <c r="AC151" i="13"/>
  <c r="AC173" i="13"/>
  <c r="AB291" i="13"/>
  <c r="AI3" i="13" s="1"/>
  <c r="AB162" i="13"/>
  <c r="AC217" i="13"/>
  <c r="AB151" i="13"/>
  <c r="AB234" i="13"/>
  <c r="AC42" i="13"/>
  <c r="AB60" i="13"/>
  <c r="AB203" i="13"/>
  <c r="AB6" i="13"/>
  <c r="AB250" i="13"/>
  <c r="AC253" i="13"/>
  <c r="AC279" i="13"/>
  <c r="AC186" i="13"/>
  <c r="AC86" i="13"/>
  <c r="AC152" i="13"/>
  <c r="AC216" i="13"/>
  <c r="AC207" i="13"/>
  <c r="AC236" i="13"/>
  <c r="AC24" i="13"/>
  <c r="AC175" i="13"/>
  <c r="AB187" i="13"/>
  <c r="AC39" i="13"/>
  <c r="AB71" i="13"/>
  <c r="AB74" i="13"/>
  <c r="AB119" i="13"/>
  <c r="AB208" i="13"/>
  <c r="AC74" i="13"/>
  <c r="AC163" i="13"/>
  <c r="AC55" i="13"/>
  <c r="AB17" i="13"/>
  <c r="AB300" i="13"/>
  <c r="AI12" i="13" s="1"/>
  <c r="AC89" i="13"/>
  <c r="AB178" i="13"/>
  <c r="AB59" i="13"/>
  <c r="AP9" i="13"/>
  <c r="AB29" i="13"/>
  <c r="AC272" i="13"/>
  <c r="AC160" i="13"/>
  <c r="AC18" i="13"/>
  <c r="AC58" i="13"/>
  <c r="AC165" i="13"/>
  <c r="AB32" i="13"/>
  <c r="AC233" i="13"/>
  <c r="AC80" i="13"/>
  <c r="AC228" i="13"/>
  <c r="AB12" i="13"/>
  <c r="AB237" i="13"/>
  <c r="AB16" i="13"/>
  <c r="AB117" i="13"/>
  <c r="AB258" i="13"/>
  <c r="AP25" i="13"/>
  <c r="AC70" i="13"/>
  <c r="AB15" i="13"/>
  <c r="AB54" i="13"/>
  <c r="AB124" i="13"/>
  <c r="AC82" i="13"/>
  <c r="AC219" i="13"/>
  <c r="AB129" i="13"/>
  <c r="AC29" i="13"/>
  <c r="AB9" i="13"/>
  <c r="AC43" i="13"/>
  <c r="AB55" i="13"/>
  <c r="AB235" i="13"/>
  <c r="AB180" i="13"/>
  <c r="AB268" i="13"/>
  <c r="AP15" i="13"/>
  <c r="AB99" i="13"/>
  <c r="AC57" i="13"/>
  <c r="AB174" i="13"/>
  <c r="AC8" i="13"/>
  <c r="AC46" i="13"/>
  <c r="AB265" i="13"/>
  <c r="AC268" i="13"/>
  <c r="AP4" i="13" s="1"/>
  <c r="AP20" i="13"/>
  <c r="AB33" i="13"/>
  <c r="AC67" i="13"/>
  <c r="AC271" i="13"/>
  <c r="AP12" i="13"/>
  <c r="AC137" i="13"/>
  <c r="AB130" i="13"/>
  <c r="AC274" i="13"/>
  <c r="AC140" i="13"/>
  <c r="AC211" i="13"/>
  <c r="AC62" i="13"/>
  <c r="AB209" i="13"/>
  <c r="AB157" i="13"/>
  <c r="AC267" i="13"/>
  <c r="AP3" i="13" s="1"/>
  <c r="AC227" i="13"/>
  <c r="AB280" i="13"/>
  <c r="AC30" i="13"/>
  <c r="AB212" i="13"/>
  <c r="AB271" i="13"/>
  <c r="AB186" i="13"/>
  <c r="AB285" i="13"/>
  <c r="AB245" i="13"/>
  <c r="AB305" i="13"/>
  <c r="AI17" i="13" s="1"/>
  <c r="AC208" i="13"/>
  <c r="AC78" i="13"/>
  <c r="AC206" i="13"/>
  <c r="AB277" i="13"/>
  <c r="AB185" i="13"/>
  <c r="AC131" i="13"/>
  <c r="AC202" i="13"/>
  <c r="AC262" i="13"/>
  <c r="AB44" i="13"/>
  <c r="AB66" i="13"/>
  <c r="AC130" i="13"/>
  <c r="AB314" i="13"/>
  <c r="AP7" i="13"/>
  <c r="AC17" i="13"/>
  <c r="AB166" i="13"/>
  <c r="AB79" i="13"/>
  <c r="AB14" i="13"/>
  <c r="AC73" i="13"/>
  <c r="AB156" i="13"/>
  <c r="AB116" i="13"/>
  <c r="AC53" i="13"/>
  <c r="AB270" i="13"/>
  <c r="AC187" i="13"/>
  <c r="AC41" i="13"/>
  <c r="AB247" i="13"/>
  <c r="AB75" i="13"/>
  <c r="AC37" i="13"/>
  <c r="AC179" i="13"/>
  <c r="AB128" i="13"/>
  <c r="AC244" i="13"/>
  <c r="AB39" i="13"/>
  <c r="AC224" i="13"/>
  <c r="AC56" i="13"/>
  <c r="AC171" i="13"/>
  <c r="AC194" i="13"/>
  <c r="AB92" i="13"/>
  <c r="AC278" i="13"/>
  <c r="AP14" i="13" s="1"/>
  <c r="AC215" i="13"/>
  <c r="AC91" i="13"/>
  <c r="AB28" i="13"/>
  <c r="AB115" i="13"/>
  <c r="AB213" i="13"/>
  <c r="AB64" i="13"/>
  <c r="AB199" i="13"/>
  <c r="AB229" i="13"/>
  <c r="AC84" i="13"/>
  <c r="AC257" i="13"/>
  <c r="AB273" i="13"/>
  <c r="AC254" i="13"/>
  <c r="AB111" i="13"/>
  <c r="AB278" i="13"/>
  <c r="AB136" i="13"/>
  <c r="AB50" i="13"/>
  <c r="AB82" i="13"/>
  <c r="AC23" i="13"/>
  <c r="AB127" i="13"/>
  <c r="AC178" i="13"/>
  <c r="AB309" i="13"/>
  <c r="AC156" i="13"/>
  <c r="AC239" i="13"/>
  <c r="AC76" i="13"/>
  <c r="AC22" i="13"/>
  <c r="AC51" i="13"/>
  <c r="AB255" i="13"/>
  <c r="AB284" i="13"/>
  <c r="AC266" i="13"/>
  <c r="AB223" i="13"/>
  <c r="AC147" i="13"/>
  <c r="AC49" i="13"/>
  <c r="AB81" i="13"/>
  <c r="AC286" i="13"/>
  <c r="AP22" i="13" s="1"/>
  <c r="AB242" i="13"/>
  <c r="AB93" i="13"/>
  <c r="AB67" i="13"/>
  <c r="AB72" i="13"/>
  <c r="AC65" i="13"/>
  <c r="AB110" i="13"/>
  <c r="AC92" i="13"/>
  <c r="AB145" i="13"/>
  <c r="AB125" i="13"/>
  <c r="AC66" i="13"/>
  <c r="AB202" i="13"/>
  <c r="AC213" i="13"/>
  <c r="AC35" i="13"/>
  <c r="AC44" i="13"/>
  <c r="AB11" i="13"/>
  <c r="AB51" i="13"/>
  <c r="AB221" i="13"/>
  <c r="AB296" i="13"/>
  <c r="AB138" i="13"/>
  <c r="AC275" i="13"/>
  <c r="AP11" i="13" s="1"/>
  <c r="AP10" i="13"/>
  <c r="AB243" i="13"/>
  <c r="AC290" i="13"/>
  <c r="AP26" i="13" s="1"/>
  <c r="AB312" i="13"/>
  <c r="AI24" i="13" s="1"/>
  <c r="AB170" i="13"/>
  <c r="AB135" i="13"/>
  <c r="AC198" i="13"/>
  <c r="AC104" i="13"/>
  <c r="AC235" i="13"/>
  <c r="AC142" i="13"/>
  <c r="AC247" i="13"/>
  <c r="AB198" i="13"/>
  <c r="AB158" i="13"/>
  <c r="AB263" i="13"/>
  <c r="AC237" i="13"/>
  <c r="AB227" i="13"/>
  <c r="AB90" i="13"/>
  <c r="AB31" i="13"/>
  <c r="AB253" i="13"/>
  <c r="AB24" i="13"/>
  <c r="AC126" i="13"/>
  <c r="AB257" i="13"/>
  <c r="AC289" i="13"/>
  <c r="AB216" i="13"/>
  <c r="AB87" i="13"/>
  <c r="AC38" i="13"/>
  <c r="AC117" i="13"/>
  <c r="AC36" i="13"/>
  <c r="AC209" i="13"/>
  <c r="AB112" i="13"/>
  <c r="AC185" i="13"/>
  <c r="AC200" i="13"/>
  <c r="AC148" i="13"/>
  <c r="AC177" i="13"/>
  <c r="AB193" i="13"/>
  <c r="AC225" i="13"/>
  <c r="AC16" i="13"/>
  <c r="AB311" i="13"/>
  <c r="AB161" i="13"/>
  <c r="AC112" i="13"/>
  <c r="AC259" i="13"/>
  <c r="AB210" i="13"/>
  <c r="AC10" i="13"/>
  <c r="AB8" i="13"/>
  <c r="AC109" i="13"/>
  <c r="AC144" i="13"/>
  <c r="AC164" i="13"/>
  <c r="AC223" i="13"/>
  <c r="AC281" i="13"/>
  <c r="AC114" i="13"/>
  <c r="AB298" i="13"/>
  <c r="AC134" i="13"/>
  <c r="AC6" i="13"/>
  <c r="AC96" i="13"/>
  <c r="AB21" i="13"/>
  <c r="AC221" i="13"/>
  <c r="AB172" i="13"/>
  <c r="AC5" i="13"/>
  <c r="AC255" i="13"/>
  <c r="AB5" i="13"/>
  <c r="AB211" i="13"/>
  <c r="AB76" i="13"/>
  <c r="AC183" i="13"/>
  <c r="AC143" i="13"/>
  <c r="AC172" i="13"/>
  <c r="AC7" i="13"/>
  <c r="AC192" i="13"/>
  <c r="AC251" i="13"/>
  <c r="AB91" i="13"/>
  <c r="AB86" i="13"/>
  <c r="AC188" i="13"/>
  <c r="AB262" i="13"/>
  <c r="AB222" i="13"/>
  <c r="AB104" i="13"/>
  <c r="AC50" i="13"/>
  <c r="AB137" i="13"/>
  <c r="AC31" i="13"/>
  <c r="AC199" i="13"/>
  <c r="AB160" i="13"/>
  <c r="AB120" i="13"/>
  <c r="AB56" i="13"/>
  <c r="AC284" i="13"/>
  <c r="AB292" i="13"/>
  <c r="AI4" i="13" s="1"/>
  <c r="AB49" i="13"/>
  <c r="AC83" i="13"/>
  <c r="AC197" i="13"/>
  <c r="AB254" i="13"/>
  <c r="AB80" i="13"/>
  <c r="AP19" i="13"/>
  <c r="AC174" i="13"/>
  <c r="AB101" i="13"/>
  <c r="AC19" i="13"/>
  <c r="AC136" i="13"/>
  <c r="AB173" i="13"/>
  <c r="AB207" i="13"/>
  <c r="AB126" i="13"/>
  <c r="AB20" i="13"/>
  <c r="AB286" i="13"/>
  <c r="AC97" i="13"/>
  <c r="AC180" i="13"/>
  <c r="AC15" i="13"/>
  <c r="AB70" i="13"/>
  <c r="AC61" i="13"/>
  <c r="AC282" i="13"/>
  <c r="AP18" i="13" s="1"/>
  <c r="AB249" i="13"/>
  <c r="AC21" i="13"/>
  <c r="AC256" i="13"/>
  <c r="AB163" i="13"/>
  <c r="AC33" i="13"/>
  <c r="AC230" i="13"/>
  <c r="AC231" i="13"/>
  <c r="AC138" i="13"/>
  <c r="AB204" i="13"/>
  <c r="AB287" i="13"/>
  <c r="AC99" i="13"/>
  <c r="AC12" i="13"/>
  <c r="AB107" i="13"/>
  <c r="AB132" i="13"/>
  <c r="AC113" i="13"/>
  <c r="AC196" i="13"/>
  <c r="AB100" i="13"/>
  <c r="AB147" i="13"/>
  <c r="AB62" i="13"/>
  <c r="AC3" i="13"/>
  <c r="AB183" i="13"/>
  <c r="AB189" i="13"/>
  <c r="AB146" i="13"/>
  <c r="AB168" i="13"/>
  <c r="AB256" i="13"/>
  <c r="AB78" i="13"/>
  <c r="AB47" i="13"/>
  <c r="AC176" i="13"/>
  <c r="AC195" i="13"/>
  <c r="AB240" i="13"/>
  <c r="AC246" i="13"/>
  <c r="AB149" i="13"/>
  <c r="AB269" i="13"/>
  <c r="AC232" i="13"/>
  <c r="AC54" i="13"/>
  <c r="AB224" i="13"/>
  <c r="AB184" i="13"/>
  <c r="AB274" i="13"/>
  <c r="AC125" i="13"/>
  <c r="AB200" i="13"/>
  <c r="AB225" i="13"/>
  <c r="AC85" i="13"/>
  <c r="AB42" i="13"/>
  <c r="AC119" i="13"/>
  <c r="AC141" i="13"/>
  <c r="AC265" i="13"/>
  <c r="AC238" i="13"/>
  <c r="AC64" i="13"/>
  <c r="AB275" i="13"/>
  <c r="AC193" i="13"/>
  <c r="AB108" i="13"/>
  <c r="AB295" i="13"/>
  <c r="AI7" i="13" s="1"/>
  <c r="AC269" i="13"/>
  <c r="AP5" i="13" s="1"/>
  <c r="AC77" i="13"/>
  <c r="AB140" i="13"/>
  <c r="AB293" i="13"/>
  <c r="AI5" i="13" s="1"/>
  <c r="AB58" i="13"/>
  <c r="AC9" i="13"/>
  <c r="AB41" i="13"/>
  <c r="AB171" i="13"/>
  <c r="AB10" i="13"/>
  <c r="AC34" i="13"/>
  <c r="AB153" i="13"/>
  <c r="AB228" i="13"/>
  <c r="AC25" i="13"/>
  <c r="AC87" i="13"/>
  <c r="AB96" i="13"/>
  <c r="AC212" i="13"/>
  <c r="AC157" i="13"/>
  <c r="AB150" i="13"/>
  <c r="AB282" i="13"/>
  <c r="AB4" i="13"/>
  <c r="AB26" i="13"/>
  <c r="AC102" i="13"/>
  <c r="AB37" i="13"/>
  <c r="AC214" i="13"/>
  <c r="AC118" i="13"/>
  <c r="AC263" i="13"/>
  <c r="AC105" i="13"/>
  <c r="AB283" i="13"/>
  <c r="AB61" i="13"/>
  <c r="AP17" i="13"/>
  <c r="AB3" i="13"/>
  <c r="AC149" i="13"/>
  <c r="AB165" i="13"/>
  <c r="AB94" i="13"/>
  <c r="AC287" i="13"/>
  <c r="AP23" i="13" s="1"/>
  <c r="AC170" i="13"/>
  <c r="AC166" i="13"/>
  <c r="AC167" i="13"/>
  <c r="AC127" i="13"/>
  <c r="AC277" i="13"/>
  <c r="AC168" i="13"/>
  <c r="AB267" i="13"/>
  <c r="AC90" i="13"/>
  <c r="AC107" i="13"/>
  <c r="AC280" i="13"/>
  <c r="AP16" i="13" s="1"/>
  <c r="AC81" i="13"/>
  <c r="AB303" i="13"/>
  <c r="AI15" i="13" s="1"/>
  <c r="AB290" i="13"/>
  <c r="AC40" i="13"/>
  <c r="AB179" i="13"/>
  <c r="AB231" i="13"/>
  <c r="AB191" i="13"/>
  <c r="AB220" i="13"/>
  <c r="AB299" i="13"/>
  <c r="AI11" i="13" s="1"/>
  <c r="AC75" i="13"/>
  <c r="AB201" i="13"/>
  <c r="AB83" i="13"/>
  <c r="AB142" i="13"/>
  <c r="AC27" i="13"/>
  <c r="AC72" i="13"/>
  <c r="AC13" i="13"/>
  <c r="AC260" i="13"/>
  <c r="AB43" i="13"/>
  <c r="AB252" i="13"/>
  <c r="AB294" i="13"/>
  <c r="AI6" i="13" s="1"/>
  <c r="AC146" i="13"/>
  <c r="AB98" i="13"/>
  <c r="AC276" i="13"/>
  <c r="AB272" i="13"/>
  <c r="AC161" i="13"/>
  <c r="AC121" i="13"/>
  <c r="AP8" i="13"/>
  <c r="AC184" i="13"/>
  <c r="AB45" i="13"/>
  <c r="AB148" i="13"/>
  <c r="AB248" i="13"/>
  <c r="AB13" i="13"/>
  <c r="AB53" i="13"/>
  <c r="AB154" i="13"/>
  <c r="AC248" i="13"/>
  <c r="AB307" i="13"/>
  <c r="AI19" i="13" s="1"/>
  <c r="AB226" i="13"/>
  <c r="AC159" i="13"/>
  <c r="AB85" i="13"/>
  <c r="AB121" i="13"/>
  <c r="AB182" i="13"/>
  <c r="AC111" i="13"/>
  <c r="AB251" i="13"/>
  <c r="AB36" i="13"/>
  <c r="AC245" i="13"/>
  <c r="AC205" i="13"/>
  <c r="AC48" i="13"/>
  <c r="U277" i="13"/>
  <c r="R283" i="13"/>
  <c r="T293" i="13"/>
  <c r="S302" i="13"/>
  <c r="T307" i="13"/>
  <c r="S251" i="13"/>
  <c r="R225" i="13"/>
  <c r="Y276" i="13"/>
  <c r="T250" i="13"/>
  <c r="R239" i="13"/>
  <c r="U265" i="13"/>
  <c r="W240" i="13"/>
  <c r="U279" i="13"/>
  <c r="Y269" i="13"/>
  <c r="Y280" i="13"/>
  <c r="W268" i="13"/>
  <c r="W242" i="13"/>
  <c r="T256" i="13"/>
  <c r="U254" i="13"/>
  <c r="T264" i="13"/>
  <c r="U252" i="13"/>
  <c r="Y248" i="13"/>
  <c r="T222" i="13"/>
  <c r="R288" i="13"/>
  <c r="S261" i="13"/>
  <c r="Y278" i="13"/>
  <c r="W283" i="13"/>
  <c r="T297" i="13"/>
  <c r="T278" i="13"/>
  <c r="U239" i="13"/>
  <c r="T239" i="13"/>
  <c r="S268" i="13"/>
  <c r="T267" i="13"/>
  <c r="Y257" i="13"/>
  <c r="U301" i="13"/>
  <c r="S286" i="13"/>
  <c r="W246" i="13"/>
  <c r="Y264" i="13"/>
  <c r="T281" i="13"/>
  <c r="T233" i="13"/>
  <c r="S243" i="13"/>
  <c r="S305" i="13"/>
  <c r="R291" i="13"/>
  <c r="U310" i="13"/>
  <c r="Y261" i="13"/>
  <c r="R238" i="13"/>
  <c r="U275" i="13"/>
  <c r="U313" i="13"/>
  <c r="S260" i="13"/>
  <c r="U298" i="13"/>
  <c r="Y282" i="13"/>
  <c r="T274" i="13"/>
  <c r="W265" i="13"/>
  <c r="U296" i="13"/>
  <c r="U256" i="13"/>
  <c r="R249" i="13"/>
  <c r="Y228" i="13"/>
  <c r="U225" i="13"/>
  <c r="S294" i="13"/>
  <c r="R265" i="13"/>
  <c r="T263" i="13"/>
  <c r="Y241" i="13"/>
  <c r="W252" i="13"/>
  <c r="U284" i="13"/>
  <c r="W257" i="13"/>
  <c r="W281" i="13"/>
  <c r="U271" i="13"/>
  <c r="T311" i="13"/>
  <c r="W256" i="13"/>
  <c r="T289" i="13"/>
  <c r="W254" i="13"/>
  <c r="U294" i="13"/>
  <c r="T216" i="13"/>
  <c r="R295" i="13"/>
  <c r="R267" i="13"/>
  <c r="Y259" i="13"/>
  <c r="T301" i="13"/>
  <c r="T261" i="13"/>
  <c r="U253" i="13"/>
  <c r="U269" i="13"/>
  <c r="S270" i="13"/>
  <c r="U305" i="13"/>
  <c r="T287" i="13"/>
  <c r="Y254" i="13"/>
  <c r="S256" i="13"/>
  <c r="R248" i="13"/>
  <c r="Y277" i="13"/>
  <c r="S279" i="13"/>
  <c r="U308" i="13"/>
  <c r="S314" i="13"/>
  <c r="T292" i="13"/>
  <c r="T299" i="13"/>
  <c r="R242" i="13"/>
  <c r="S309" i="13"/>
  <c r="S282" i="13"/>
  <c r="W260" i="13"/>
  <c r="Y288" i="13"/>
  <c r="S306" i="13"/>
  <c r="T280" i="13"/>
  <c r="U264" i="13"/>
  <c r="W263" i="13"/>
  <c r="Y245" i="13"/>
  <c r="U249" i="13"/>
  <c r="U268" i="13"/>
  <c r="S297" i="13"/>
  <c r="T286" i="13"/>
  <c r="T249" i="13"/>
  <c r="T298" i="13"/>
  <c r="S301" i="13"/>
  <c r="U278" i="13"/>
  <c r="S280" i="13"/>
  <c r="U203" i="13"/>
  <c r="W276" i="13"/>
  <c r="T300" i="13"/>
  <c r="U299" i="13"/>
  <c r="W249" i="13"/>
  <c r="Y250" i="13"/>
  <c r="W288" i="13"/>
  <c r="U309" i="13"/>
  <c r="S272" i="13"/>
  <c r="S259" i="13"/>
  <c r="T269" i="13"/>
  <c r="Y247" i="13"/>
  <c r="S303" i="13"/>
  <c r="T285" i="13"/>
  <c r="S269" i="13"/>
  <c r="U262" i="13"/>
  <c r="U312" i="13"/>
  <c r="W264" i="13"/>
  <c r="Y253" i="13"/>
  <c r="T241" i="13"/>
  <c r="R261" i="13"/>
  <c r="U263" i="13"/>
  <c r="U243" i="13"/>
  <c r="U295" i="13"/>
  <c r="S299" i="13"/>
  <c r="T303" i="13"/>
  <c r="Y285" i="13"/>
  <c r="R278" i="13"/>
  <c r="R269" i="13"/>
  <c r="Y289" i="13"/>
  <c r="R266" i="13"/>
  <c r="W277" i="13"/>
  <c r="Y268" i="13"/>
  <c r="T295" i="13"/>
  <c r="U303" i="13"/>
  <c r="T247" i="13"/>
  <c r="T305" i="13"/>
  <c r="U246" i="13"/>
  <c r="R250" i="13"/>
  <c r="U304" i="13"/>
  <c r="U274" i="13"/>
  <c r="S295" i="13"/>
  <c r="T245" i="13"/>
  <c r="U314" i="13"/>
  <c r="S275" i="13"/>
  <c r="R251" i="13"/>
  <c r="S273" i="13"/>
  <c r="T271" i="13"/>
  <c r="T284" i="13"/>
  <c r="W259" i="13"/>
  <c r="T258" i="13"/>
  <c r="T238" i="13"/>
  <c r="Y251" i="13"/>
  <c r="S307" i="13"/>
  <c r="S283" i="13"/>
  <c r="U244" i="13"/>
  <c r="U257" i="13"/>
  <c r="S231" i="13"/>
  <c r="S308" i="13"/>
  <c r="U273" i="13"/>
  <c r="R304" i="13"/>
  <c r="W255" i="13"/>
  <c r="U290" i="13"/>
  <c r="S257" i="13"/>
  <c r="U248" i="13"/>
  <c r="Y275" i="13"/>
  <c r="Y287" i="13"/>
  <c r="T291" i="13"/>
  <c r="S296" i="13"/>
  <c r="R285" i="13"/>
  <c r="U238" i="13"/>
  <c r="S254" i="13"/>
  <c r="R247" i="13"/>
  <c r="U258" i="13"/>
  <c r="Y244" i="13"/>
  <c r="R241" i="13"/>
  <c r="R268" i="13"/>
  <c r="T296" i="13"/>
  <c r="S245" i="13"/>
  <c r="U251" i="13"/>
  <c r="U306" i="13"/>
  <c r="T314" i="13"/>
  <c r="U240" i="13"/>
  <c r="Y249" i="13"/>
  <c r="S312" i="13"/>
  <c r="S290" i="13"/>
  <c r="T294" i="13"/>
  <c r="Y242" i="13"/>
  <c r="Y273" i="13"/>
  <c r="U285" i="13"/>
  <c r="R308" i="13"/>
  <c r="U280" i="13"/>
  <c r="W269" i="13"/>
  <c r="S276" i="13"/>
  <c r="T268" i="13"/>
  <c r="W239" i="13"/>
  <c r="S287" i="13"/>
  <c r="U261" i="13"/>
  <c r="R258" i="13"/>
  <c r="S248" i="13"/>
  <c r="U287" i="13"/>
  <c r="R292" i="13"/>
  <c r="U297" i="13"/>
  <c r="W247" i="13"/>
  <c r="W261" i="13"/>
  <c r="W278" i="13"/>
  <c r="S271" i="13"/>
  <c r="Y232" i="13"/>
  <c r="T243" i="13"/>
  <c r="T240" i="13"/>
  <c r="U293" i="13"/>
  <c r="S298" i="13"/>
  <c r="W243" i="13"/>
  <c r="W282" i="13"/>
  <c r="R273" i="13"/>
  <c r="Y270" i="13"/>
  <c r="U276" i="13"/>
  <c r="W274" i="13"/>
  <c r="R287" i="13"/>
  <c r="S281" i="13"/>
  <c r="T277" i="13"/>
  <c r="Y267" i="13"/>
  <c r="U289" i="13"/>
  <c r="U292" i="13"/>
  <c r="S240" i="13"/>
  <c r="R256" i="13"/>
  <c r="T306" i="13"/>
  <c r="U291" i="13"/>
  <c r="U286" i="13"/>
  <c r="S253" i="13"/>
  <c r="R243" i="13"/>
  <c r="U259" i="13"/>
  <c r="S292" i="13"/>
  <c r="Y265" i="13"/>
  <c r="R276" i="13"/>
  <c r="W285" i="13"/>
  <c r="S249" i="13"/>
  <c r="T270" i="13"/>
  <c r="Y263" i="13"/>
  <c r="T244" i="13"/>
  <c r="R306" i="13"/>
  <c r="R313" i="13"/>
  <c r="S266" i="13"/>
  <c r="S311" i="13"/>
  <c r="Y260" i="13"/>
  <c r="T248" i="13"/>
  <c r="U302" i="13"/>
  <c r="W258" i="13"/>
  <c r="S278" i="13"/>
  <c r="U270" i="13"/>
  <c r="R245" i="13"/>
  <c r="T242" i="13"/>
  <c r="Y256" i="13"/>
  <c r="Y255" i="13"/>
  <c r="S284" i="13"/>
  <c r="Y266" i="13"/>
  <c r="Y158" i="13"/>
  <c r="R206" i="13"/>
  <c r="R286" i="13"/>
  <c r="S250" i="13"/>
  <c r="R293" i="13"/>
  <c r="Y271" i="13"/>
  <c r="Y281" i="13"/>
  <c r="R271" i="13"/>
  <c r="R305" i="13"/>
  <c r="W253" i="13"/>
  <c r="U242" i="13"/>
  <c r="U288" i="13"/>
  <c r="S277" i="13"/>
  <c r="T259" i="13"/>
  <c r="Y279" i="13"/>
  <c r="W290" i="13"/>
  <c r="R301" i="13"/>
  <c r="S242" i="13"/>
  <c r="R300" i="13"/>
  <c r="Y243" i="13"/>
  <c r="W280" i="13"/>
  <c r="S255" i="13"/>
  <c r="Y239" i="13"/>
  <c r="T255" i="13"/>
  <c r="R253" i="13"/>
  <c r="S264" i="13"/>
  <c r="T262" i="13"/>
  <c r="T313" i="13"/>
  <c r="R281" i="13"/>
  <c r="S289" i="13"/>
  <c r="W238" i="13"/>
  <c r="R307" i="13"/>
  <c r="W266" i="13"/>
  <c r="U282" i="13"/>
  <c r="T272" i="13"/>
  <c r="R309" i="13"/>
  <c r="T283" i="13"/>
  <c r="U255" i="13"/>
  <c r="R302" i="13"/>
  <c r="Y286" i="13"/>
  <c r="W279" i="13"/>
  <c r="R262" i="13"/>
  <c r="S304" i="13"/>
  <c r="T290" i="13"/>
  <c r="R277" i="13"/>
  <c r="U283" i="13"/>
  <c r="T252" i="13"/>
  <c r="R290" i="13"/>
  <c r="W251" i="13"/>
  <c r="W273" i="13"/>
  <c r="U250" i="13"/>
  <c r="Y284" i="13"/>
  <c r="R252" i="13"/>
  <c r="R227" i="13"/>
  <c r="U229" i="13"/>
  <c r="T175" i="13"/>
  <c r="T279" i="13"/>
  <c r="U300" i="13"/>
  <c r="W245" i="13"/>
  <c r="S252" i="13"/>
  <c r="W275" i="13"/>
  <c r="U266" i="13"/>
  <c r="S310" i="13"/>
  <c r="R312" i="13"/>
  <c r="W270" i="13"/>
  <c r="Y252" i="13"/>
  <c r="S247" i="13"/>
  <c r="S300" i="13"/>
  <c r="R289" i="13"/>
  <c r="T236" i="13"/>
  <c r="T275" i="13"/>
  <c r="R274" i="13"/>
  <c r="Y238" i="13"/>
  <c r="T265" i="13"/>
  <c r="R279" i="13"/>
  <c r="R298" i="13"/>
  <c r="T246" i="13"/>
  <c r="T273" i="13"/>
  <c r="S265" i="13"/>
  <c r="Y258" i="13"/>
  <c r="U260" i="13"/>
  <c r="R257" i="13"/>
  <c r="Y240" i="13"/>
  <c r="W286" i="13"/>
  <c r="T260" i="13"/>
  <c r="T312" i="13"/>
  <c r="U247" i="13"/>
  <c r="S293" i="13"/>
  <c r="S263" i="13"/>
  <c r="T266" i="13"/>
  <c r="T309" i="13"/>
  <c r="T257" i="13"/>
  <c r="W248" i="13"/>
  <c r="W267" i="13"/>
  <c r="U281" i="13"/>
  <c r="S267" i="13"/>
  <c r="S313" i="13"/>
  <c r="R264" i="13"/>
  <c r="T254" i="13"/>
  <c r="S244" i="13"/>
  <c r="S288" i="13"/>
  <c r="Y246" i="13"/>
  <c r="R303" i="13"/>
  <c r="S258" i="13"/>
  <c r="T302" i="13"/>
  <c r="Y272" i="13"/>
  <c r="R263" i="13"/>
  <c r="S274" i="13"/>
  <c r="S262" i="13"/>
  <c r="U267" i="13"/>
  <c r="R299" i="13"/>
  <c r="R311" i="13"/>
  <c r="Y227" i="13"/>
  <c r="S205" i="13"/>
  <c r="S200" i="13"/>
  <c r="T152" i="13"/>
  <c r="S203" i="13"/>
  <c r="R259" i="13"/>
  <c r="U241" i="13"/>
  <c r="R240" i="13"/>
  <c r="Y290" i="13"/>
  <c r="U245" i="13"/>
  <c r="T251" i="13"/>
  <c r="W289" i="13"/>
  <c r="R260" i="13"/>
  <c r="W262" i="13"/>
  <c r="T253" i="13"/>
  <c r="T288" i="13"/>
  <c r="R296" i="13"/>
  <c r="R246" i="13"/>
  <c r="S285" i="13"/>
  <c r="W284" i="13"/>
  <c r="R284" i="13"/>
  <c r="T308" i="13"/>
  <c r="W271" i="13"/>
  <c r="W241" i="13"/>
  <c r="R244" i="13"/>
  <c r="T282" i="13"/>
  <c r="R282" i="13"/>
  <c r="U272" i="13"/>
  <c r="R297" i="13"/>
  <c r="Y283" i="13"/>
  <c r="T310" i="13"/>
  <c r="R255" i="13"/>
  <c r="S291" i="13"/>
  <c r="S239" i="13"/>
  <c r="R270" i="13"/>
  <c r="T276" i="13"/>
  <c r="R272" i="13"/>
  <c r="U307" i="13"/>
  <c r="S241" i="13"/>
  <c r="Y274" i="13"/>
  <c r="Y262" i="13"/>
  <c r="U311" i="13"/>
  <c r="R314" i="13"/>
  <c r="R294" i="13"/>
  <c r="W287" i="13"/>
  <c r="T304" i="13"/>
  <c r="R310" i="13"/>
  <c r="S238" i="13"/>
  <c r="W202" i="13"/>
  <c r="Y231" i="13"/>
  <c r="T181" i="13"/>
  <c r="W227" i="13"/>
  <c r="S177" i="13"/>
  <c r="S169" i="13"/>
  <c r="U178" i="13"/>
  <c r="W156" i="13"/>
  <c r="W226" i="13"/>
  <c r="W225" i="13"/>
  <c r="R178" i="13"/>
  <c r="U235" i="13"/>
  <c r="Y182" i="13"/>
  <c r="U187" i="13"/>
  <c r="R275" i="13"/>
  <c r="T184" i="13"/>
  <c r="Y189" i="13"/>
  <c r="W232" i="13"/>
  <c r="T185" i="13"/>
  <c r="W228" i="13"/>
  <c r="R231" i="13"/>
  <c r="R184" i="13"/>
  <c r="R204" i="13"/>
  <c r="Y146" i="13"/>
  <c r="U214" i="13"/>
  <c r="Y167" i="13"/>
  <c r="T193" i="13"/>
  <c r="U163" i="13"/>
  <c r="W194" i="13"/>
  <c r="S167" i="13"/>
  <c r="R166" i="13"/>
  <c r="Y200" i="13"/>
  <c r="W170" i="13"/>
  <c r="Y223" i="13"/>
  <c r="W146" i="13"/>
  <c r="Y149" i="13"/>
  <c r="W151" i="13"/>
  <c r="T146" i="13"/>
  <c r="T210" i="13"/>
  <c r="T209" i="13"/>
  <c r="R214" i="13"/>
  <c r="Y159" i="13"/>
  <c r="Y148" i="13"/>
  <c r="T223" i="13"/>
  <c r="W187" i="13"/>
  <c r="S186" i="13"/>
  <c r="U160" i="13"/>
  <c r="W212" i="13"/>
  <c r="U207" i="13"/>
  <c r="S165" i="13"/>
  <c r="U204" i="13"/>
  <c r="W234" i="13"/>
  <c r="R217" i="13"/>
  <c r="R237" i="13"/>
  <c r="Y222" i="13"/>
  <c r="T220" i="13"/>
  <c r="Y171" i="13"/>
  <c r="S214" i="13"/>
  <c r="T211" i="13"/>
  <c r="W213" i="13"/>
  <c r="U213" i="13"/>
  <c r="Y166" i="13"/>
  <c r="R165" i="13"/>
  <c r="W199" i="13"/>
  <c r="W152" i="13"/>
  <c r="R221" i="13"/>
  <c r="S170" i="13"/>
  <c r="T188" i="13"/>
  <c r="S199" i="13"/>
  <c r="W208" i="13"/>
  <c r="S211" i="13"/>
  <c r="W210" i="13"/>
  <c r="T119" i="13"/>
  <c r="T125" i="13"/>
  <c r="S62" i="13"/>
  <c r="U60" i="13"/>
  <c r="W93" i="13"/>
  <c r="R92" i="13"/>
  <c r="S86" i="13"/>
  <c r="R137" i="13"/>
  <c r="T43" i="13"/>
  <c r="U114" i="13"/>
  <c r="T143" i="13"/>
  <c r="R136" i="13"/>
  <c r="U110" i="13"/>
  <c r="S50" i="13"/>
  <c r="U30" i="13"/>
  <c r="S38" i="13"/>
  <c r="Y112" i="13"/>
  <c r="S90" i="13"/>
  <c r="S58" i="13"/>
  <c r="R127" i="13"/>
  <c r="U20" i="13"/>
  <c r="W73" i="13"/>
  <c r="R114" i="13"/>
  <c r="Y27" i="13"/>
  <c r="Y195" i="13"/>
  <c r="Y179" i="13"/>
  <c r="U139" i="13"/>
  <c r="U140" i="13"/>
  <c r="R20" i="13"/>
  <c r="T86" i="13"/>
  <c r="Y33" i="13"/>
  <c r="Y134" i="13"/>
  <c r="U104" i="13"/>
  <c r="W68" i="13"/>
  <c r="U49" i="13"/>
  <c r="W105" i="13"/>
  <c r="U36" i="13"/>
  <c r="W9" i="13"/>
  <c r="T40" i="13"/>
  <c r="Y65" i="13"/>
  <c r="T64" i="13"/>
  <c r="W143" i="13"/>
  <c r="U72" i="13"/>
  <c r="U131" i="13"/>
  <c r="R101" i="13"/>
  <c r="T133" i="13"/>
  <c r="R62" i="13"/>
  <c r="Y14" i="13"/>
  <c r="R97" i="13"/>
  <c r="U103" i="13"/>
  <c r="T80" i="13"/>
  <c r="S128" i="13"/>
  <c r="S30" i="13"/>
  <c r="Y64" i="13"/>
  <c r="T70" i="13"/>
  <c r="W154" i="13"/>
  <c r="R202" i="13"/>
  <c r="U224" i="13"/>
  <c r="S225" i="13"/>
  <c r="R163" i="13"/>
  <c r="U191" i="13"/>
  <c r="Y165" i="13"/>
  <c r="U210" i="13"/>
  <c r="Y204" i="13"/>
  <c r="U206" i="13"/>
  <c r="Y155" i="13"/>
  <c r="W165" i="13"/>
  <c r="W161" i="13"/>
  <c r="T167" i="13"/>
  <c r="S226" i="13"/>
  <c r="T197" i="13"/>
  <c r="T153" i="13"/>
  <c r="U193" i="13"/>
  <c r="W130" i="13"/>
  <c r="S221" i="13"/>
  <c r="W220" i="13"/>
  <c r="Y174" i="13"/>
  <c r="S179" i="13"/>
  <c r="W244" i="13"/>
  <c r="R138" i="13"/>
  <c r="Y230" i="13"/>
  <c r="T229" i="13"/>
  <c r="T224" i="13"/>
  <c r="T178" i="13"/>
  <c r="U176" i="13"/>
  <c r="W179" i="13"/>
  <c r="U215" i="13"/>
  <c r="U233" i="13"/>
  <c r="Y185" i="13"/>
  <c r="R187" i="13"/>
  <c r="R232" i="13"/>
  <c r="W182" i="13"/>
  <c r="S181" i="13"/>
  <c r="T234" i="13"/>
  <c r="U166" i="13"/>
  <c r="Y213" i="13"/>
  <c r="R147" i="13"/>
  <c r="S192" i="13"/>
  <c r="W190" i="13"/>
  <c r="R168" i="13"/>
  <c r="S220" i="13"/>
  <c r="W175" i="13"/>
  <c r="S174" i="13"/>
  <c r="S228" i="13"/>
  <c r="R254" i="13"/>
  <c r="S153" i="13"/>
  <c r="W150" i="13"/>
  <c r="U151" i="13"/>
  <c r="R213" i="13"/>
  <c r="Y198" i="13"/>
  <c r="U150" i="13"/>
  <c r="W198" i="13"/>
  <c r="U165" i="13"/>
  <c r="R159" i="13"/>
  <c r="Y229" i="13"/>
  <c r="R130" i="13"/>
  <c r="S18" i="13"/>
  <c r="R117" i="13"/>
  <c r="W61" i="13"/>
  <c r="T60" i="13"/>
  <c r="W131" i="13"/>
  <c r="U132" i="13"/>
  <c r="T101" i="13"/>
  <c r="S27" i="13"/>
  <c r="T49" i="13"/>
  <c r="W67" i="13"/>
  <c r="R223" i="13"/>
  <c r="T163" i="13"/>
  <c r="R149" i="13"/>
  <c r="U108" i="13"/>
  <c r="R77" i="13"/>
  <c r="R38" i="13"/>
  <c r="R132" i="13"/>
  <c r="S135" i="13"/>
  <c r="T10" i="13"/>
  <c r="R25" i="13"/>
  <c r="R66" i="13"/>
  <c r="U18" i="13"/>
  <c r="Y137" i="13"/>
  <c r="R140" i="13"/>
  <c r="U68" i="13"/>
  <c r="Y31" i="13"/>
  <c r="S72" i="13"/>
  <c r="T37" i="13"/>
  <c r="W21" i="13"/>
  <c r="S134" i="13"/>
  <c r="U63" i="13"/>
  <c r="W120" i="13"/>
  <c r="Y86" i="13"/>
  <c r="Y21" i="13"/>
  <c r="R135" i="13"/>
  <c r="W141" i="13"/>
  <c r="W100" i="13"/>
  <c r="Y72" i="13"/>
  <c r="W104" i="13"/>
  <c r="R116" i="13"/>
  <c r="U80" i="13"/>
  <c r="T44" i="13"/>
  <c r="W117" i="13"/>
  <c r="R106" i="13"/>
  <c r="R93" i="13"/>
  <c r="W102" i="13"/>
  <c r="R18" i="13"/>
  <c r="U136" i="13"/>
  <c r="R100" i="13"/>
  <c r="T75" i="13"/>
  <c r="T121" i="13"/>
  <c r="Y66" i="13"/>
  <c r="U138" i="13"/>
  <c r="T226" i="13"/>
  <c r="W177" i="13"/>
  <c r="R198" i="13"/>
  <c r="R228" i="13"/>
  <c r="T170" i="13"/>
  <c r="W176" i="13"/>
  <c r="U230" i="13"/>
  <c r="Y177" i="13"/>
  <c r="R233" i="13"/>
  <c r="R234" i="13"/>
  <c r="W181" i="13"/>
  <c r="T186" i="13"/>
  <c r="W185" i="13"/>
  <c r="U237" i="13"/>
  <c r="T215" i="13"/>
  <c r="Y208" i="13"/>
  <c r="S194" i="13"/>
  <c r="W158" i="13"/>
  <c r="R164" i="13"/>
  <c r="Y203" i="13"/>
  <c r="T221" i="13"/>
  <c r="Y172" i="13"/>
  <c r="U221" i="13"/>
  <c r="U174" i="13"/>
  <c r="R179" i="13"/>
  <c r="W205" i="13"/>
  <c r="R182" i="13"/>
  <c r="U198" i="13"/>
  <c r="R192" i="13"/>
  <c r="Y191" i="13"/>
  <c r="S189" i="13"/>
  <c r="U188" i="13"/>
  <c r="Y161" i="13"/>
  <c r="T162" i="13"/>
  <c r="U158" i="13"/>
  <c r="S162" i="13"/>
  <c r="Y170" i="13"/>
  <c r="S218" i="13"/>
  <c r="T217" i="13"/>
  <c r="Y188" i="13"/>
  <c r="S168" i="13"/>
  <c r="Y187" i="13"/>
  <c r="Y218" i="13"/>
  <c r="S217" i="13"/>
  <c r="S175" i="13"/>
  <c r="W211" i="13"/>
  <c r="T154" i="13"/>
  <c r="R199" i="13"/>
  <c r="S147" i="13"/>
  <c r="Y173" i="13"/>
  <c r="U216" i="13"/>
  <c r="R170" i="13"/>
  <c r="T232" i="13"/>
  <c r="Y145" i="13"/>
  <c r="R118" i="13"/>
  <c r="U121" i="13"/>
  <c r="Y12" i="13"/>
  <c r="T115" i="13"/>
  <c r="Y101" i="13"/>
  <c r="R107" i="13"/>
  <c r="Y48" i="13"/>
  <c r="Y38" i="13"/>
  <c r="U143" i="13"/>
  <c r="U82" i="13"/>
  <c r="S51" i="13"/>
  <c r="R104" i="13"/>
  <c r="U59" i="13"/>
  <c r="R7" i="13"/>
  <c r="W103" i="13"/>
  <c r="T88" i="13"/>
  <c r="T135" i="13"/>
  <c r="S136" i="13"/>
  <c r="W106" i="13"/>
  <c r="Y47" i="13"/>
  <c r="T45" i="13"/>
  <c r="R171" i="13"/>
  <c r="R131" i="13"/>
  <c r="W142" i="13"/>
  <c r="S112" i="13"/>
  <c r="R40" i="13"/>
  <c r="W127" i="13"/>
  <c r="T128" i="13"/>
  <c r="W134" i="13"/>
  <c r="W217" i="13"/>
  <c r="S108" i="13"/>
  <c r="S19" i="13"/>
  <c r="U25" i="13"/>
  <c r="R86" i="13"/>
  <c r="W38" i="13"/>
  <c r="Y115" i="13"/>
  <c r="S61" i="13"/>
  <c r="S45" i="13"/>
  <c r="S79" i="13"/>
  <c r="T142" i="13"/>
  <c r="U107" i="13"/>
  <c r="W113" i="13"/>
  <c r="U7" i="13"/>
  <c r="W136" i="13"/>
  <c r="R123" i="13"/>
  <c r="T67" i="13"/>
  <c r="U137" i="13"/>
  <c r="S82" i="13"/>
  <c r="T106" i="13"/>
  <c r="S120" i="13"/>
  <c r="S97" i="13"/>
  <c r="U113" i="13"/>
  <c r="W91" i="13"/>
  <c r="R157" i="13"/>
  <c r="R111" i="13"/>
  <c r="T112" i="13"/>
  <c r="T103" i="13"/>
  <c r="Y109" i="13"/>
  <c r="R75" i="13"/>
  <c r="W52" i="13"/>
  <c r="T137" i="13"/>
  <c r="U39" i="13"/>
  <c r="Y79" i="13"/>
  <c r="Y96" i="13"/>
  <c r="S26" i="13"/>
  <c r="R150" i="13"/>
  <c r="S151" i="13"/>
  <c r="S156" i="13"/>
  <c r="W193" i="13"/>
  <c r="W191" i="13"/>
  <c r="R280" i="13"/>
  <c r="T195" i="13"/>
  <c r="Y236" i="13"/>
  <c r="W235" i="13"/>
  <c r="T182" i="13"/>
  <c r="R162" i="13"/>
  <c r="W162" i="13"/>
  <c r="T191" i="13"/>
  <c r="Y211" i="13"/>
  <c r="S191" i="13"/>
  <c r="S146" i="13"/>
  <c r="Y221" i="13"/>
  <c r="U179" i="13"/>
  <c r="S198" i="13"/>
  <c r="S195" i="13"/>
  <c r="W197" i="13"/>
  <c r="U147" i="13"/>
  <c r="W149" i="13"/>
  <c r="R207" i="13"/>
  <c r="S202" i="13"/>
  <c r="S210" i="13"/>
  <c r="U212" i="13"/>
  <c r="S204" i="13"/>
  <c r="R201" i="13"/>
  <c r="Y180" i="13"/>
  <c r="W173" i="13"/>
  <c r="W178" i="13"/>
  <c r="R215" i="13"/>
  <c r="S159" i="13"/>
  <c r="T164" i="13"/>
  <c r="T205" i="13"/>
  <c r="R160" i="13"/>
  <c r="S236" i="13"/>
  <c r="T230" i="13"/>
  <c r="U186" i="13"/>
  <c r="S233" i="13"/>
  <c r="U182" i="13"/>
  <c r="S183" i="13"/>
  <c r="T171" i="13"/>
  <c r="W195" i="13"/>
  <c r="T194" i="13"/>
  <c r="U164" i="13"/>
  <c r="W164" i="13"/>
  <c r="U167" i="13"/>
  <c r="Y201" i="13"/>
  <c r="T198" i="13"/>
  <c r="S222" i="13"/>
  <c r="R175" i="13"/>
  <c r="U175" i="13"/>
  <c r="W174" i="13"/>
  <c r="Y150" i="13"/>
  <c r="U156" i="13"/>
  <c r="Y210" i="13"/>
  <c r="W207" i="13"/>
  <c r="W167" i="13"/>
  <c r="T124" i="13"/>
  <c r="T94" i="13"/>
  <c r="R76" i="13"/>
  <c r="S92" i="13"/>
  <c r="T107" i="13"/>
  <c r="T83" i="13"/>
  <c r="S219" i="13"/>
  <c r="R99" i="13"/>
  <c r="W92" i="13"/>
  <c r="U99" i="13"/>
  <c r="U40" i="13"/>
  <c r="W110" i="13"/>
  <c r="R141" i="13"/>
  <c r="W133" i="13"/>
  <c r="S142" i="13"/>
  <c r="T72" i="13"/>
  <c r="Y111" i="13"/>
  <c r="U87" i="13"/>
  <c r="R119" i="13"/>
  <c r="Y140" i="13"/>
  <c r="S171" i="13"/>
  <c r="W166" i="13"/>
  <c r="S113" i="13"/>
  <c r="R15" i="13"/>
  <c r="S55" i="13"/>
  <c r="S36" i="13"/>
  <c r="U126" i="13"/>
  <c r="R55" i="13"/>
  <c r="Y141" i="13"/>
  <c r="Y70" i="13"/>
  <c r="R110" i="13"/>
  <c r="R43" i="13"/>
  <c r="T123" i="13"/>
  <c r="T141" i="13"/>
  <c r="U83" i="13"/>
  <c r="R109" i="13"/>
  <c r="W123" i="13"/>
  <c r="Y121" i="13"/>
  <c r="Y11" i="13"/>
  <c r="W140" i="13"/>
  <c r="W144" i="13"/>
  <c r="R50" i="13"/>
  <c r="S121" i="13"/>
  <c r="T120" i="13"/>
  <c r="R73" i="13"/>
  <c r="R200" i="13"/>
  <c r="R80" i="13"/>
  <c r="S32" i="13"/>
  <c r="R17" i="13"/>
  <c r="T110" i="13"/>
  <c r="R98" i="13"/>
  <c r="U102" i="13"/>
  <c r="S87" i="13"/>
  <c r="Y104" i="13"/>
  <c r="Y133" i="13"/>
  <c r="W139" i="13"/>
  <c r="T160" i="13"/>
  <c r="T36" i="13"/>
  <c r="R34" i="13"/>
  <c r="W79" i="13"/>
  <c r="R102" i="13"/>
  <c r="T78" i="13"/>
  <c r="W29" i="13"/>
  <c r="R133" i="13"/>
  <c r="W13" i="13"/>
  <c r="U125" i="13"/>
  <c r="S21" i="13"/>
  <c r="S116" i="13"/>
  <c r="S68" i="13"/>
  <c r="R89" i="13"/>
  <c r="T90" i="13"/>
  <c r="W46" i="13"/>
  <c r="U84" i="13"/>
  <c r="R10" i="13"/>
  <c r="W41" i="13"/>
  <c r="Y43" i="13"/>
  <c r="R79" i="13"/>
  <c r="Y16" i="13"/>
  <c r="R203" i="13"/>
  <c r="U227" i="13"/>
  <c r="Y178" i="13"/>
  <c r="S155" i="13"/>
  <c r="U231" i="13"/>
  <c r="U152" i="13"/>
  <c r="U148" i="13"/>
  <c r="R212" i="13"/>
  <c r="S209" i="13"/>
  <c r="W218" i="13"/>
  <c r="S235" i="13"/>
  <c r="Y212" i="13"/>
  <c r="U211" i="13"/>
  <c r="U205" i="13"/>
  <c r="U153" i="13"/>
  <c r="R158" i="13"/>
  <c r="R210" i="13"/>
  <c r="U209" i="13"/>
  <c r="S184" i="13"/>
  <c r="Y169" i="13"/>
  <c r="W168" i="13"/>
  <c r="S185" i="13"/>
  <c r="U189" i="13"/>
  <c r="R180" i="13"/>
  <c r="Y215" i="13"/>
  <c r="S188" i="13"/>
  <c r="Y226" i="13"/>
  <c r="S206" i="13"/>
  <c r="R152" i="13"/>
  <c r="Y197" i="13"/>
  <c r="U145" i="13"/>
  <c r="T172" i="13"/>
  <c r="U219" i="13"/>
  <c r="W171" i="13"/>
  <c r="R229" i="13"/>
  <c r="W183" i="13"/>
  <c r="U181" i="13"/>
  <c r="S180" i="13"/>
  <c r="U173" i="13"/>
  <c r="W222" i="13"/>
  <c r="U168" i="13"/>
  <c r="T203" i="13"/>
  <c r="R154" i="13"/>
  <c r="T165" i="13"/>
  <c r="R211" i="13"/>
  <c r="S190" i="13"/>
  <c r="W230" i="13"/>
  <c r="U185" i="13"/>
  <c r="T206" i="13"/>
  <c r="T208" i="13"/>
  <c r="S160" i="13"/>
  <c r="S197" i="13"/>
  <c r="R191" i="13"/>
  <c r="W148" i="13"/>
  <c r="R148" i="13"/>
  <c r="W192" i="13"/>
  <c r="W215" i="13"/>
  <c r="S216" i="13"/>
  <c r="R146" i="13"/>
  <c r="S196" i="13"/>
  <c r="Y164" i="13"/>
  <c r="Y196" i="13"/>
  <c r="U190" i="13"/>
  <c r="R219" i="13"/>
  <c r="R216" i="13"/>
  <c r="T127" i="13"/>
  <c r="R230" i="13"/>
  <c r="Y176" i="13"/>
  <c r="T180" i="13"/>
  <c r="R173" i="13"/>
  <c r="U123" i="13"/>
  <c r="W124" i="13"/>
  <c r="R53" i="13"/>
  <c r="S69" i="13"/>
  <c r="U116" i="13"/>
  <c r="S10" i="13"/>
  <c r="Y92" i="13"/>
  <c r="T91" i="13"/>
  <c r="Y117" i="13"/>
  <c r="Y60" i="13"/>
  <c r="W107" i="13"/>
  <c r="R19" i="13"/>
  <c r="T108" i="13"/>
  <c r="R112" i="13"/>
  <c r="T31" i="13"/>
  <c r="T98" i="13"/>
  <c r="U109" i="13"/>
  <c r="R124" i="13"/>
  <c r="R60" i="13"/>
  <c r="T140" i="13"/>
  <c r="Y76" i="13"/>
  <c r="W81" i="13"/>
  <c r="T105" i="13"/>
  <c r="U81" i="13"/>
  <c r="R174" i="13"/>
  <c r="W65" i="13"/>
  <c r="W59" i="13"/>
  <c r="Y142" i="13"/>
  <c r="R87" i="13"/>
  <c r="S126" i="13"/>
  <c r="W126" i="13"/>
  <c r="R113" i="13"/>
  <c r="U124" i="13"/>
  <c r="Y136" i="13"/>
  <c r="T79" i="13"/>
  <c r="R193" i="13"/>
  <c r="W118" i="13"/>
  <c r="W49" i="13"/>
  <c r="U55" i="13"/>
  <c r="R125" i="13"/>
  <c r="T54" i="13"/>
  <c r="U141" i="13"/>
  <c r="W72" i="13"/>
  <c r="W62" i="13"/>
  <c r="U98" i="13"/>
  <c r="T13" i="13"/>
  <c r="Y108" i="13"/>
  <c r="Y83" i="13"/>
  <c r="S123" i="13"/>
  <c r="W138" i="13"/>
  <c r="T130" i="13"/>
  <c r="R91" i="13"/>
  <c r="T25" i="13"/>
  <c r="R181" i="13"/>
  <c r="Y130" i="13"/>
  <c r="Y116" i="13"/>
  <c r="U16" i="13"/>
  <c r="U127" i="13"/>
  <c r="W114" i="13"/>
  <c r="U129" i="13"/>
  <c r="S114" i="13"/>
  <c r="U135" i="13"/>
  <c r="U86" i="13"/>
  <c r="U111" i="13"/>
  <c r="S138" i="13"/>
  <c r="T100" i="13"/>
  <c r="S25" i="13"/>
  <c r="U65" i="13"/>
  <c r="T93" i="13"/>
  <c r="Y132" i="13"/>
  <c r="S133" i="13"/>
  <c r="S125" i="13"/>
  <c r="U19" i="13"/>
  <c r="S229" i="13"/>
  <c r="T176" i="13"/>
  <c r="R155" i="13"/>
  <c r="W206" i="13"/>
  <c r="W180" i="13"/>
  <c r="Y235" i="13"/>
  <c r="T199" i="13"/>
  <c r="S187" i="13"/>
  <c r="R185" i="13"/>
  <c r="S232" i="13"/>
  <c r="Y184" i="13"/>
  <c r="Y233" i="13"/>
  <c r="W233" i="13"/>
  <c r="T168" i="13"/>
  <c r="Y217" i="13"/>
  <c r="S173" i="13"/>
  <c r="U169" i="13"/>
  <c r="U192" i="13"/>
  <c r="Y162" i="13"/>
  <c r="U196" i="13"/>
  <c r="S150" i="13"/>
  <c r="W204" i="13"/>
  <c r="T173" i="13"/>
  <c r="Y219" i="13"/>
  <c r="R169" i="13"/>
  <c r="W196" i="13"/>
  <c r="T148" i="13"/>
  <c r="S148" i="13"/>
  <c r="Y207" i="13"/>
  <c r="T207" i="13"/>
  <c r="W157" i="13"/>
  <c r="U161" i="13"/>
  <c r="U201" i="13"/>
  <c r="Y157" i="13"/>
  <c r="Y151" i="13"/>
  <c r="Y154" i="13"/>
  <c r="Y205" i="13"/>
  <c r="Y199" i="13"/>
  <c r="R156" i="13"/>
  <c r="T155" i="13"/>
  <c r="T213" i="13"/>
  <c r="S166" i="13"/>
  <c r="R236" i="13"/>
  <c r="S158" i="13"/>
  <c r="T151" i="13"/>
  <c r="S157" i="13"/>
  <c r="W160" i="13"/>
  <c r="S208" i="13"/>
  <c r="U162" i="13"/>
  <c r="T156" i="13"/>
  <c r="S163" i="13"/>
  <c r="S149" i="13"/>
  <c r="R224" i="13"/>
  <c r="W219" i="13"/>
  <c r="T187" i="13"/>
  <c r="W216" i="13"/>
  <c r="W169" i="13"/>
  <c r="Y168" i="13"/>
  <c r="R190" i="13"/>
  <c r="R186" i="13"/>
  <c r="Y144" i="13"/>
  <c r="U154" i="13"/>
  <c r="R205" i="13"/>
  <c r="S227" i="13"/>
  <c r="S176" i="13"/>
  <c r="U220" i="13"/>
  <c r="W172" i="13"/>
  <c r="T231" i="13"/>
  <c r="U159" i="13"/>
  <c r="S144" i="13"/>
  <c r="R5" i="13"/>
  <c r="T68" i="13"/>
  <c r="W27" i="13"/>
  <c r="S101" i="13"/>
  <c r="U42" i="13"/>
  <c r="R94" i="13"/>
  <c r="T117" i="13"/>
  <c r="R122" i="13"/>
  <c r="T17" i="13"/>
  <c r="W53" i="13"/>
  <c r="W97" i="13"/>
  <c r="T8" i="13"/>
  <c r="Y23" i="13"/>
  <c r="W60" i="13"/>
  <c r="W69" i="13"/>
  <c r="T138" i="13"/>
  <c r="R105" i="13"/>
  <c r="T99" i="13"/>
  <c r="Y102" i="13"/>
  <c r="W89" i="13"/>
  <c r="S23" i="13"/>
  <c r="R56" i="13"/>
  <c r="S7" i="13"/>
  <c r="W71" i="13"/>
  <c r="U119" i="13"/>
  <c r="Y119" i="13"/>
  <c r="R47" i="13"/>
  <c r="S143" i="13"/>
  <c r="T66" i="13"/>
  <c r="U118" i="13"/>
  <c r="U105" i="13"/>
  <c r="W111" i="13"/>
  <c r="Y8" i="13"/>
  <c r="Y124" i="13"/>
  <c r="W86" i="13"/>
  <c r="R103" i="13"/>
  <c r="S124" i="13"/>
  <c r="T95" i="13"/>
  <c r="T102" i="13"/>
  <c r="S33" i="13"/>
  <c r="S106" i="13"/>
  <c r="Y107" i="13"/>
  <c r="U52" i="13"/>
  <c r="S122" i="13"/>
  <c r="R24" i="13"/>
  <c r="U144" i="13"/>
  <c r="U130" i="13"/>
  <c r="T129" i="13"/>
  <c r="R58" i="13"/>
  <c r="S15" i="13"/>
  <c r="T33" i="13"/>
  <c r="U58" i="13"/>
  <c r="W128" i="13"/>
  <c r="T134" i="13"/>
  <c r="W23" i="13"/>
  <c r="R95" i="13"/>
  <c r="S119" i="13"/>
  <c r="U183" i="13"/>
  <c r="Y225" i="13"/>
  <c r="R176" i="13"/>
  <c r="Y156" i="13"/>
  <c r="Y202" i="13"/>
  <c r="Y234" i="13"/>
  <c r="W186" i="13"/>
  <c r="W209" i="13"/>
  <c r="T161" i="13"/>
  <c r="T204" i="13"/>
  <c r="T212" i="13"/>
  <c r="S161" i="13"/>
  <c r="W155" i="13"/>
  <c r="Y214" i="13"/>
  <c r="T192" i="13"/>
  <c r="Y163" i="13"/>
  <c r="T237" i="13"/>
  <c r="Y224" i="13"/>
  <c r="W224" i="13"/>
  <c r="S230" i="13"/>
  <c r="W201" i="13"/>
  <c r="Y152" i="13"/>
  <c r="T149" i="13"/>
  <c r="W153" i="13"/>
  <c r="R195" i="13"/>
  <c r="W147" i="13"/>
  <c r="W200" i="13"/>
  <c r="R194" i="13"/>
  <c r="U228" i="13"/>
  <c r="Y206" i="13"/>
  <c r="W229" i="13"/>
  <c r="U172" i="13"/>
  <c r="S182" i="13"/>
  <c r="U177" i="13"/>
  <c r="S237" i="13"/>
  <c r="R218" i="13"/>
  <c r="R209" i="13"/>
  <c r="W237" i="13"/>
  <c r="Y181" i="13"/>
  <c r="W231" i="13"/>
  <c r="T218" i="13"/>
  <c r="W188" i="13"/>
  <c r="R189" i="13"/>
  <c r="W203" i="13"/>
  <c r="S213" i="13"/>
  <c r="R167" i="13"/>
  <c r="T214" i="13"/>
  <c r="T157" i="13"/>
  <c r="Y193" i="13"/>
  <c r="W145" i="13"/>
  <c r="T189" i="13"/>
  <c r="R151" i="13"/>
  <c r="W272" i="13"/>
  <c r="R197" i="13"/>
  <c r="T225" i="13"/>
  <c r="S172" i="13"/>
  <c r="R177" i="13"/>
  <c r="Y220" i="13"/>
  <c r="U199" i="13"/>
  <c r="S193" i="13"/>
  <c r="R196" i="13"/>
  <c r="U195" i="13"/>
  <c r="U149" i="13"/>
  <c r="S152" i="13"/>
  <c r="Y153" i="13"/>
  <c r="R161" i="13"/>
  <c r="T227" i="13"/>
  <c r="S115" i="13"/>
  <c r="W101" i="13"/>
  <c r="Y110" i="13"/>
  <c r="R12" i="13"/>
  <c r="Y93" i="13"/>
  <c r="U101" i="13"/>
  <c r="T113" i="13"/>
  <c r="Y85" i="13"/>
  <c r="S105" i="13"/>
  <c r="T114" i="13"/>
  <c r="R68" i="13"/>
  <c r="Y105" i="13"/>
  <c r="T136" i="13"/>
  <c r="R121" i="13"/>
  <c r="W40" i="13"/>
  <c r="Y71" i="13"/>
  <c r="Y118" i="13"/>
  <c r="S118" i="13"/>
  <c r="R129" i="13"/>
  <c r="T196" i="13"/>
  <c r="W5" i="13"/>
  <c r="S6" i="13"/>
  <c r="S100" i="13"/>
  <c r="Y94" i="13"/>
  <c r="S95" i="13"/>
  <c r="Y100" i="13"/>
  <c r="R28" i="13"/>
  <c r="R139" i="13"/>
  <c r="W98" i="13"/>
  <c r="S110" i="13"/>
  <c r="U34" i="13"/>
  <c r="Y126" i="13"/>
  <c r="U200" i="13"/>
  <c r="T177" i="13"/>
  <c r="W132" i="13"/>
  <c r="W75" i="13"/>
  <c r="Y97" i="13"/>
  <c r="W119" i="13"/>
  <c r="T122" i="13"/>
  <c r="W116" i="13"/>
  <c r="R22" i="13"/>
  <c r="W7" i="13"/>
  <c r="W90" i="13"/>
  <c r="U47" i="13"/>
  <c r="T16" i="13"/>
  <c r="U31" i="13"/>
  <c r="W39" i="13"/>
  <c r="T200" i="13"/>
  <c r="T27" i="13"/>
  <c r="T12" i="13"/>
  <c r="Y77" i="13"/>
  <c r="Y183" i="13"/>
  <c r="U155" i="13"/>
  <c r="R172" i="13"/>
  <c r="W236" i="13"/>
  <c r="U202" i="13"/>
  <c r="Y209" i="13"/>
  <c r="T158" i="13"/>
  <c r="W163" i="13"/>
  <c r="R208" i="13"/>
  <c r="Y160" i="13"/>
  <c r="U208" i="13"/>
  <c r="S178" i="13"/>
  <c r="U184" i="13"/>
  <c r="S246" i="13"/>
  <c r="U170" i="13"/>
  <c r="Y190" i="13"/>
  <c r="U217" i="13"/>
  <c r="Y237" i="13"/>
  <c r="S234" i="13"/>
  <c r="T183" i="13"/>
  <c r="T219" i="13"/>
  <c r="T166" i="13"/>
  <c r="T147" i="13"/>
  <c r="R153" i="13"/>
  <c r="W223" i="13"/>
  <c r="W221" i="13"/>
  <c r="U218" i="13"/>
  <c r="S215" i="13"/>
  <c r="S224" i="13"/>
  <c r="U223" i="13"/>
  <c r="R222" i="13"/>
  <c r="R235" i="13"/>
  <c r="U234" i="13"/>
  <c r="U180" i="13"/>
  <c r="W250" i="13"/>
  <c r="R183" i="13"/>
  <c r="T179" i="13"/>
  <c r="R226" i="13"/>
  <c r="U171" i="13"/>
  <c r="Y175" i="13"/>
  <c r="T202" i="13"/>
  <c r="S154" i="13"/>
  <c r="W159" i="13"/>
  <c r="U194" i="13"/>
  <c r="W184" i="13"/>
  <c r="W189" i="13"/>
  <c r="U232" i="13"/>
  <c r="T235" i="13"/>
  <c r="T228" i="13"/>
  <c r="S207" i="13"/>
  <c r="U157" i="13"/>
  <c r="S212" i="13"/>
  <c r="S164" i="13"/>
  <c r="T159" i="13"/>
  <c r="Y194" i="13"/>
  <c r="T145" i="13"/>
  <c r="U146" i="13"/>
  <c r="U222" i="13"/>
  <c r="R220" i="13"/>
  <c r="W214" i="13"/>
  <c r="T190" i="13"/>
  <c r="U236" i="13"/>
  <c r="Y186" i="13"/>
  <c r="R188" i="13"/>
  <c r="Y216" i="13"/>
  <c r="T174" i="13"/>
  <c r="T201" i="13"/>
  <c r="T144" i="13"/>
  <c r="T150" i="13"/>
  <c r="Y192" i="13"/>
  <c r="T169" i="13"/>
  <c r="S223" i="13"/>
  <c r="T23" i="13"/>
  <c r="S140" i="13"/>
  <c r="S117" i="13"/>
  <c r="U100" i="13"/>
  <c r="S48" i="13"/>
  <c r="Y129" i="13"/>
  <c r="Y53" i="13"/>
  <c r="T69" i="13"/>
  <c r="S29" i="13"/>
  <c r="U62" i="13"/>
  <c r="Y69" i="13"/>
  <c r="W57" i="13"/>
  <c r="S63" i="13"/>
  <c r="Y82" i="13"/>
  <c r="Y32" i="13"/>
  <c r="R71" i="13"/>
  <c r="U51" i="13"/>
  <c r="R8" i="13"/>
  <c r="T85" i="13"/>
  <c r="R63" i="13"/>
  <c r="Y50" i="13"/>
  <c r="T61" i="13"/>
  <c r="T84" i="13"/>
  <c r="S131" i="13"/>
  <c r="R83" i="13"/>
  <c r="S52" i="13"/>
  <c r="Y41" i="13"/>
  <c r="T22" i="13"/>
  <c r="S66" i="13"/>
  <c r="S3" i="13"/>
  <c r="W78" i="13"/>
  <c r="R35" i="13"/>
  <c r="S73" i="13"/>
  <c r="W28" i="13"/>
  <c r="R48" i="13"/>
  <c r="S132" i="13"/>
  <c r="R45" i="13"/>
  <c r="W43" i="13"/>
  <c r="T42" i="13"/>
  <c r="T76" i="13"/>
  <c r="T6" i="13"/>
  <c r="U8" i="13"/>
  <c r="U3" i="13"/>
  <c r="T7" i="13"/>
  <c r="W64" i="13"/>
  <c r="W26" i="13"/>
  <c r="Y57" i="13"/>
  <c r="Y49" i="13"/>
  <c r="U5" i="13"/>
  <c r="R3" i="13"/>
  <c r="T53" i="13"/>
  <c r="W109" i="13"/>
  <c r="Y51" i="13"/>
  <c r="Y81" i="13"/>
  <c r="U117" i="13"/>
  <c r="W137" i="13"/>
  <c r="S14" i="13"/>
  <c r="W129" i="13"/>
  <c r="Y106" i="13"/>
  <c r="S201" i="13"/>
  <c r="W94" i="13"/>
  <c r="S12" i="13"/>
  <c r="R134" i="13"/>
  <c r="T5" i="13"/>
  <c r="R27" i="13"/>
  <c r="W37" i="13"/>
  <c r="W19" i="13"/>
  <c r="R21" i="13"/>
  <c r="R9" i="13"/>
  <c r="T62" i="13"/>
  <c r="R144" i="13"/>
  <c r="R46" i="13"/>
  <c r="W85" i="13"/>
  <c r="S93" i="13"/>
  <c r="Y63" i="13"/>
  <c r="Y22" i="13"/>
  <c r="S81" i="13"/>
  <c r="U21" i="13"/>
  <c r="W11" i="13"/>
  <c r="U73" i="13"/>
  <c r="W4" i="13"/>
  <c r="Y15" i="13"/>
  <c r="U90" i="13"/>
  <c r="U53" i="13"/>
  <c r="Y19" i="13"/>
  <c r="W50" i="13"/>
  <c r="Y52" i="13"/>
  <c r="R120" i="13"/>
  <c r="T4" i="13"/>
  <c r="S13" i="13"/>
  <c r="U14" i="13"/>
  <c r="U74" i="13"/>
  <c r="Y75" i="13"/>
  <c r="T55" i="13"/>
  <c r="U133" i="13"/>
  <c r="T26" i="13"/>
  <c r="S57" i="13"/>
  <c r="T58" i="13"/>
  <c r="Y37" i="13"/>
  <c r="R64" i="13"/>
  <c r="S83" i="13"/>
  <c r="S94" i="13"/>
  <c r="W80" i="13"/>
  <c r="T32" i="13"/>
  <c r="W32" i="13"/>
  <c r="R49" i="13"/>
  <c r="R81" i="13"/>
  <c r="S28" i="13"/>
  <c r="W63" i="13"/>
  <c r="Y131" i="13"/>
  <c r="T38" i="13"/>
  <c r="R59" i="13"/>
  <c r="U122" i="13"/>
  <c r="R108" i="13"/>
  <c r="S74" i="13"/>
  <c r="Y103" i="13"/>
  <c r="T29" i="13"/>
  <c r="U142" i="13"/>
  <c r="R74" i="13"/>
  <c r="U45" i="13"/>
  <c r="U71" i="13"/>
  <c r="W112" i="13"/>
  <c r="S129" i="13"/>
  <c r="S88" i="13"/>
  <c r="Y62" i="13"/>
  <c r="Y68" i="13"/>
  <c r="T3" i="13"/>
  <c r="Y6" i="13"/>
  <c r="Y13" i="13"/>
  <c r="S111" i="13"/>
  <c r="Y40" i="13"/>
  <c r="Y46" i="13"/>
  <c r="T126" i="13"/>
  <c r="Y20" i="13"/>
  <c r="R67" i="13"/>
  <c r="W108" i="13"/>
  <c r="R84" i="13"/>
  <c r="U12" i="13"/>
  <c r="U50" i="13"/>
  <c r="R51" i="13"/>
  <c r="U46" i="13"/>
  <c r="T97" i="13"/>
  <c r="S44" i="13"/>
  <c r="R72" i="13"/>
  <c r="U22" i="13"/>
  <c r="R85" i="13"/>
  <c r="W15" i="13"/>
  <c r="R26" i="13"/>
  <c r="U28" i="13"/>
  <c r="S43" i="13"/>
  <c r="S54" i="13"/>
  <c r="W51" i="13"/>
  <c r="R14" i="13"/>
  <c r="S37" i="13"/>
  <c r="T39" i="13"/>
  <c r="W16" i="13"/>
  <c r="W48" i="13"/>
  <c r="U77" i="13"/>
  <c r="U93" i="13"/>
  <c r="S42" i="13"/>
  <c r="U13" i="13"/>
  <c r="W8" i="13"/>
  <c r="R11" i="13"/>
  <c r="T9" i="13"/>
  <c r="U79" i="13"/>
  <c r="R30" i="13"/>
  <c r="U88" i="13"/>
  <c r="Y44" i="13"/>
  <c r="T71" i="13"/>
  <c r="W24" i="13"/>
  <c r="Y54" i="13"/>
  <c r="U226" i="13"/>
  <c r="T52" i="13"/>
  <c r="Y143" i="13"/>
  <c r="T118" i="13"/>
  <c r="S104" i="13"/>
  <c r="T139" i="13"/>
  <c r="W76" i="13"/>
  <c r="U197" i="13"/>
  <c r="R115" i="13"/>
  <c r="U57" i="13"/>
  <c r="U134" i="13"/>
  <c r="T111" i="13"/>
  <c r="S145" i="13"/>
  <c r="W34" i="13"/>
  <c r="R23" i="13"/>
  <c r="U96" i="13"/>
  <c r="S56" i="13"/>
  <c r="R90" i="13"/>
  <c r="Y78" i="13"/>
  <c r="T74" i="13"/>
  <c r="Y139" i="13"/>
  <c r="W84" i="13"/>
  <c r="W54" i="13"/>
  <c r="W31" i="13"/>
  <c r="W88" i="13"/>
  <c r="S96" i="13"/>
  <c r="Y25" i="13"/>
  <c r="T104" i="13"/>
  <c r="R57" i="13"/>
  <c r="U35" i="13"/>
  <c r="W47" i="13"/>
  <c r="S70" i="13"/>
  <c r="Y24" i="13"/>
  <c r="S102" i="13"/>
  <c r="U54" i="13"/>
  <c r="S34" i="13"/>
  <c r="T92" i="13"/>
  <c r="U78" i="13"/>
  <c r="U95" i="13"/>
  <c r="S24" i="13"/>
  <c r="T15" i="13"/>
  <c r="U70" i="13"/>
  <c r="R61" i="13"/>
  <c r="R78" i="13"/>
  <c r="W83" i="13"/>
  <c r="S91" i="13"/>
  <c r="R4" i="13"/>
  <c r="S22" i="13"/>
  <c r="W10" i="13"/>
  <c r="S8" i="13"/>
  <c r="S67" i="13"/>
  <c r="T46" i="13"/>
  <c r="T20" i="13"/>
  <c r="R52" i="13"/>
  <c r="U115" i="13"/>
  <c r="U41" i="13"/>
  <c r="R128" i="13"/>
  <c r="S47" i="13"/>
  <c r="W3" i="13"/>
  <c r="Y114" i="13"/>
  <c r="R145" i="13"/>
  <c r="Y98" i="13"/>
  <c r="S127" i="13"/>
  <c r="W135" i="13"/>
  <c r="S109" i="13"/>
  <c r="W56" i="13"/>
  <c r="R143" i="13"/>
  <c r="Y95" i="13"/>
  <c r="Y56" i="13"/>
  <c r="W99" i="13"/>
  <c r="Y113" i="13"/>
  <c r="Y7" i="13"/>
  <c r="W77" i="13"/>
  <c r="Y34" i="13"/>
  <c r="U29" i="13"/>
  <c r="S84" i="13"/>
  <c r="R36" i="13"/>
  <c r="T59" i="13"/>
  <c r="R37" i="13"/>
  <c r="U66" i="13"/>
  <c r="S17" i="13"/>
  <c r="W36" i="13"/>
  <c r="S53" i="13"/>
  <c r="U6" i="13"/>
  <c r="U61" i="13"/>
  <c r="S46" i="13"/>
  <c r="S137" i="13"/>
  <c r="W82" i="13"/>
  <c r="U38" i="13"/>
  <c r="U44" i="13"/>
  <c r="S77" i="13"/>
  <c r="Y55" i="13"/>
  <c r="S20" i="13"/>
  <c r="W30" i="13"/>
  <c r="T96" i="13"/>
  <c r="U24" i="13"/>
  <c r="S80" i="13"/>
  <c r="S4" i="13"/>
  <c r="W12" i="13"/>
  <c r="T19" i="13"/>
  <c r="Y42" i="13"/>
  <c r="T57" i="13"/>
  <c r="T35" i="13"/>
  <c r="S65" i="13"/>
  <c r="R33" i="13"/>
  <c r="U10" i="13"/>
  <c r="S107" i="13"/>
  <c r="R31" i="13"/>
  <c r="Y87" i="13"/>
  <c r="T18" i="13"/>
  <c r="Y30" i="13"/>
  <c r="T89" i="13"/>
  <c r="S99" i="13"/>
  <c r="Y120" i="13"/>
  <c r="Y80" i="13"/>
  <c r="Y122" i="13"/>
  <c r="Y138" i="13"/>
  <c r="W122" i="13"/>
  <c r="Y89" i="13"/>
  <c r="S85" i="13"/>
  <c r="T48" i="13"/>
  <c r="W42" i="13"/>
  <c r="U9" i="13"/>
  <c r="W6" i="13"/>
  <c r="Y67" i="13"/>
  <c r="Y58" i="13"/>
  <c r="U33" i="13"/>
  <c r="S16" i="13"/>
  <c r="W66" i="13"/>
  <c r="T34" i="13"/>
  <c r="Y18" i="13"/>
  <c r="S75" i="13"/>
  <c r="S11" i="13"/>
  <c r="U94" i="13"/>
  <c r="W22" i="13"/>
  <c r="T21" i="13"/>
  <c r="W33" i="13"/>
  <c r="Y90" i="13"/>
  <c r="R42" i="13"/>
  <c r="S76" i="13"/>
  <c r="T47" i="13"/>
  <c r="W14" i="13"/>
  <c r="U17" i="13"/>
  <c r="T41" i="13"/>
  <c r="R29" i="13"/>
  <c r="Y59" i="13"/>
  <c r="R126" i="13"/>
  <c r="Y45" i="13"/>
  <c r="W70" i="13"/>
  <c r="Y88" i="13"/>
  <c r="S139" i="13"/>
  <c r="T30" i="13"/>
  <c r="U56" i="13"/>
  <c r="W55" i="13"/>
  <c r="T65" i="13"/>
  <c r="U92" i="13"/>
  <c r="W44" i="13"/>
  <c r="T24" i="13"/>
  <c r="W96" i="13"/>
  <c r="T132" i="13"/>
  <c r="Y39" i="13"/>
  <c r="W17" i="13"/>
  <c r="S98" i="13"/>
  <c r="Y147" i="13"/>
  <c r="Y128" i="13"/>
  <c r="T116" i="13"/>
  <c r="R39" i="13"/>
  <c r="W125" i="13"/>
  <c r="S103" i="13"/>
  <c r="Y74" i="13"/>
  <c r="U67" i="13"/>
  <c r="T131" i="13"/>
  <c r="Y123" i="13"/>
  <c r="T14" i="13"/>
  <c r="Y125" i="13"/>
  <c r="U69" i="13"/>
  <c r="U97" i="13"/>
  <c r="U75" i="13"/>
  <c r="R82" i="13"/>
  <c r="W20" i="13"/>
  <c r="S89" i="13"/>
  <c r="T73" i="13"/>
  <c r="S39" i="13"/>
  <c r="W95" i="13"/>
  <c r="U64" i="13"/>
  <c r="R41" i="13"/>
  <c r="R70" i="13"/>
  <c r="Y9" i="13"/>
  <c r="S64" i="13"/>
  <c r="T11" i="13"/>
  <c r="U91" i="13"/>
  <c r="R13" i="13"/>
  <c r="U4" i="13"/>
  <c r="U89" i="13"/>
  <c r="W45" i="13"/>
  <c r="S41" i="13"/>
  <c r="S60" i="13"/>
  <c r="U32" i="13"/>
  <c r="Y4" i="13"/>
  <c r="R44" i="13"/>
  <c r="S59" i="13"/>
  <c r="S40" i="13"/>
  <c r="Y91" i="13"/>
  <c r="R32" i="13"/>
  <c r="S9" i="13"/>
  <c r="R65" i="13"/>
  <c r="S71" i="13"/>
  <c r="U15" i="13"/>
  <c r="U76" i="13"/>
  <c r="U48" i="13"/>
  <c r="Y99" i="13"/>
  <c r="U128" i="13"/>
  <c r="Y135" i="13"/>
  <c r="S130" i="13"/>
  <c r="U112" i="13"/>
  <c r="T87" i="13"/>
  <c r="U106" i="13"/>
  <c r="T56" i="13"/>
  <c r="R142" i="13"/>
  <c r="U27" i="13"/>
  <c r="Y127" i="13"/>
  <c r="S141" i="13"/>
  <c r="W18" i="13"/>
  <c r="Y36" i="13"/>
  <c r="W115" i="13"/>
  <c r="T77" i="13"/>
  <c r="R88" i="13"/>
  <c r="W35" i="13"/>
  <c r="T28" i="13"/>
  <c r="Y26" i="13"/>
  <c r="S35" i="13"/>
  <c r="T63" i="13"/>
  <c r="Y35" i="13"/>
  <c r="Y10" i="13"/>
  <c r="Y17" i="13"/>
  <c r="W58" i="13"/>
  <c r="S49" i="13"/>
  <c r="T81" i="13"/>
  <c r="T82" i="13"/>
  <c r="W25" i="13"/>
  <c r="W87" i="13"/>
  <c r="R96" i="13"/>
  <c r="U43" i="13"/>
  <c r="T109" i="13"/>
  <c r="R69" i="13"/>
  <c r="Y28" i="13"/>
  <c r="U120" i="13"/>
  <c r="R16" i="13"/>
  <c r="U85" i="13"/>
  <c r="Y73" i="13"/>
  <c r="Y61" i="13"/>
  <c r="U11" i="13"/>
  <c r="S31" i="13"/>
  <c r="S78" i="13"/>
  <c r="U37" i="13"/>
  <c r="W121" i="13"/>
  <c r="R54" i="13"/>
  <c r="Y29" i="13"/>
  <c r="T50" i="13"/>
  <c r="Y84" i="13"/>
  <c r="S5" i="13"/>
  <c r="U26" i="13"/>
  <c r="T51" i="13"/>
  <c r="Y5" i="13"/>
  <c r="U23" i="13"/>
  <c r="W74" i="13"/>
  <c r="R6" i="13"/>
  <c r="AI9" i="13" l="1"/>
  <c r="AI10" i="13"/>
  <c r="AI16" i="13"/>
  <c r="AI13" i="13"/>
  <c r="AI20" i="13"/>
  <c r="AI23" i="13"/>
  <c r="AI21" i="13"/>
  <c r="AI26" i="13"/>
  <c r="AI18" i="13"/>
  <c r="AI25" i="13"/>
  <c r="AI22" i="13"/>
  <c r="AI14" i="13"/>
  <c r="AJ4" i="13"/>
  <c r="AQ25" i="13"/>
  <c r="AJ20" i="13"/>
  <c r="AI8" i="13"/>
  <c r="AJ16" i="13"/>
  <c r="AJ6" i="13"/>
  <c r="AQ4" i="13"/>
  <c r="AQ17" i="13"/>
  <c r="AQ8" i="13"/>
  <c r="AQ18" i="13"/>
  <c r="AJ21" i="13"/>
  <c r="AJ12" i="13"/>
  <c r="AJ17" i="13"/>
  <c r="AJ19" i="13"/>
  <c r="AJ9" i="13"/>
  <c r="AJ15" i="13"/>
  <c r="AJ25" i="13"/>
  <c r="AJ10" i="13"/>
  <c r="AQ15" i="13"/>
  <c r="AQ6" i="13"/>
  <c r="AQ16" i="13"/>
  <c r="AQ14" i="13"/>
  <c r="AJ7" i="13"/>
  <c r="AJ22" i="13"/>
  <c r="AQ26" i="13"/>
  <c r="AM14" i="13" a="1"/>
  <c r="AM14" i="13" s="1"/>
  <c r="AM8" i="13" a="1"/>
  <c r="AM8" i="13" s="1"/>
  <c r="AM22" i="13" a="1"/>
  <c r="AM22" i="13" s="1"/>
  <c r="AM16" i="13" a="1"/>
  <c r="AM16" i="13" s="1"/>
  <c r="AM11" i="13" a="1"/>
  <c r="AM11" i="13" s="1"/>
  <c r="AM18" i="13" a="1"/>
  <c r="AM18" i="13" s="1"/>
  <c r="AM20" i="13" a="1"/>
  <c r="AM20" i="13" s="1"/>
  <c r="AM15" i="13" a="1"/>
  <c r="AM15" i="13" s="1"/>
  <c r="AK6" i="13" a="1"/>
  <c r="AK6" i="13" s="1"/>
  <c r="AM23" i="13" a="1"/>
  <c r="AM23" i="13" s="1"/>
  <c r="AM17" i="13" a="1"/>
  <c r="AM17" i="13" s="1"/>
  <c r="AM25" i="13" a="1"/>
  <c r="AM25" i="13" s="1"/>
  <c r="AK4" i="13" a="1"/>
  <c r="AK4" i="13" s="1"/>
  <c r="AM21" i="13" a="1"/>
  <c r="AM21" i="13" s="1"/>
  <c r="AK14" i="13" a="1"/>
  <c r="AK14" i="13" s="1"/>
  <c r="AK7" i="13" a="1"/>
  <c r="AK7" i="13" s="1"/>
  <c r="AM24" i="13" a="1"/>
  <c r="AM24" i="13" s="1"/>
  <c r="AK9" i="13" a="1"/>
  <c r="AK9" i="13" s="1"/>
  <c r="AK12" i="13" a="1"/>
  <c r="AK12" i="13" s="1"/>
  <c r="AK5" i="13" a="1"/>
  <c r="AK5" i="13" s="1"/>
  <c r="AK22" i="13" a="1"/>
  <c r="AK22" i="13" s="1"/>
  <c r="AK15" i="13" a="1"/>
  <c r="AK15" i="13" s="1"/>
  <c r="AK8" i="13" a="1"/>
  <c r="AK8" i="13" s="1"/>
  <c r="AK17" i="13" a="1"/>
  <c r="AK17" i="13" s="1"/>
  <c r="AK20" i="13" a="1"/>
  <c r="AK20" i="13" s="1"/>
  <c r="AK13" i="13" a="1"/>
  <c r="AK13" i="13" s="1"/>
  <c r="AK23" i="13" a="1"/>
  <c r="AK23" i="13" s="1"/>
  <c r="AK16" i="13" a="1"/>
  <c r="AK16" i="13" s="1"/>
  <c r="AK24" i="13" a="1"/>
  <c r="AK24" i="13" s="1"/>
  <c r="AK25" i="13" a="1"/>
  <c r="AK25" i="13" s="1"/>
  <c r="AK21" i="13" a="1"/>
  <c r="AK21" i="13" s="1"/>
  <c r="AM6" i="13" a="1"/>
  <c r="AM6" i="13" s="1"/>
  <c r="AM19" i="13" a="1"/>
  <c r="AM19" i="13" s="1"/>
  <c r="AM26" i="13" a="1"/>
  <c r="AM26" i="13" s="1"/>
  <c r="AK10" i="13" a="1"/>
  <c r="AK10" i="13" s="1"/>
  <c r="AM12" i="13" a="1"/>
  <c r="AM12" i="13" s="1"/>
  <c r="AK18" i="13" a="1"/>
  <c r="AK18" i="13" s="1"/>
  <c r="AK26" i="13" a="1"/>
  <c r="AK26" i="13" s="1"/>
  <c r="AM7" i="13" a="1"/>
  <c r="AM7" i="13" s="1"/>
  <c r="AM3" i="13" a="1"/>
  <c r="AM3" i="13" s="1"/>
  <c r="AK19" i="13" a="1"/>
  <c r="AK19" i="13" s="1"/>
  <c r="AM13" i="13" a="1"/>
  <c r="AM13" i="13" s="1"/>
  <c r="AK11" i="13" a="1"/>
  <c r="AK11" i="13" s="1"/>
  <c r="AM9" i="13" a="1"/>
  <c r="AM9" i="13" s="1"/>
  <c r="AM10" i="13" a="1"/>
  <c r="AM10" i="13" s="1"/>
  <c r="AM4" i="13" a="1"/>
  <c r="AM4" i="13" s="1"/>
  <c r="AM5" i="13" a="1"/>
  <c r="AM5" i="13" s="1"/>
  <c r="AK3" i="13" a="1"/>
  <c r="AK3" i="13" s="1"/>
  <c r="AL3" i="13" s="1"/>
  <c r="AJ3" i="13"/>
  <c r="AT5" i="13" a="1"/>
  <c r="AT5" i="13" s="1"/>
  <c r="AT14" i="13" a="1"/>
  <c r="AT14" i="13" s="1"/>
  <c r="AT23" i="13" a="1"/>
  <c r="AT23" i="13" s="1"/>
  <c r="AR14" i="13" a="1"/>
  <c r="AR14" i="13" s="1"/>
  <c r="AR21" i="13" a="1"/>
  <c r="AR21" i="13" s="1"/>
  <c r="AR24" i="13" a="1"/>
  <c r="AR24" i="13" s="1"/>
  <c r="AT13" i="13" a="1"/>
  <c r="AT13" i="13" s="1"/>
  <c r="AT22" i="13" a="1"/>
  <c r="AT22" i="13" s="1"/>
  <c r="AR7" i="13" a="1"/>
  <c r="AR7" i="13" s="1"/>
  <c r="AR20" i="13" a="1"/>
  <c r="AR20" i="13" s="1"/>
  <c r="AR11" i="13" a="1"/>
  <c r="AR11" i="13" s="1"/>
  <c r="AT11" i="13" a="1"/>
  <c r="AT11" i="13" s="1"/>
  <c r="AT21" i="13" a="1"/>
  <c r="AT21" i="13" s="1"/>
  <c r="AS21" i="13" s="1"/>
  <c r="AR6" i="13" a="1"/>
  <c r="AR6" i="13" s="1"/>
  <c r="AR13" i="13" a="1"/>
  <c r="AR13" i="13" s="1"/>
  <c r="AT12" i="13" a="1"/>
  <c r="AT12" i="13" s="1"/>
  <c r="AT10" i="13" a="1"/>
  <c r="AT10" i="13" s="1"/>
  <c r="AT19" i="13" a="1"/>
  <c r="AT19" i="13" s="1"/>
  <c r="AR5" i="13" a="1"/>
  <c r="AR5" i="13" s="1"/>
  <c r="AR12" i="13" a="1"/>
  <c r="AR12" i="13" s="1"/>
  <c r="AR3" i="13" a="1"/>
  <c r="AR3" i="13" s="1"/>
  <c r="AT9" i="13" a="1"/>
  <c r="AT9" i="13" s="1"/>
  <c r="AT18" i="13" a="1"/>
  <c r="AT18" i="13" s="1"/>
  <c r="AT3" i="13" a="1"/>
  <c r="AT3" i="13" s="1"/>
  <c r="AQ3" i="13"/>
  <c r="AR18" i="13" a="1"/>
  <c r="AR18" i="13" s="1"/>
  <c r="AR19" i="13" a="1"/>
  <c r="AR19" i="13" s="1"/>
  <c r="AR4" i="13" a="1"/>
  <c r="AR4" i="13" s="1"/>
  <c r="AT17" i="13" a="1"/>
  <c r="AT17" i="13" s="1"/>
  <c r="AT26" i="13" a="1"/>
  <c r="AT26" i="13" s="1"/>
  <c r="AR10" i="13" a="1"/>
  <c r="AR10" i="13" s="1"/>
  <c r="AR25" i="13" a="1"/>
  <c r="AR25" i="13" s="1"/>
  <c r="AR26" i="13" a="1"/>
  <c r="AR26" i="13" s="1"/>
  <c r="AT8" i="13" a="1"/>
  <c r="AT8" i="13" s="1"/>
  <c r="AT25" i="13" a="1"/>
  <c r="AT25" i="13" s="1"/>
  <c r="AR9" i="13" a="1"/>
  <c r="AR9" i="13" s="1"/>
  <c r="AR16" i="13" a="1"/>
  <c r="AR16" i="13" s="1"/>
  <c r="AR17" i="13" a="1"/>
  <c r="AR17" i="13" s="1"/>
  <c r="AT7" i="13" a="1"/>
  <c r="AT7" i="13" s="1"/>
  <c r="AT16" i="13" a="1"/>
  <c r="AT16" i="13" s="1"/>
  <c r="AR8" i="13" a="1"/>
  <c r="AR8" i="13" s="1"/>
  <c r="AR22" i="13" a="1"/>
  <c r="AR22" i="13" s="1"/>
  <c r="AR23" i="13" a="1"/>
  <c r="AR23" i="13" s="1"/>
  <c r="AT6" i="13" a="1"/>
  <c r="AT6" i="13" s="1"/>
  <c r="AT15" i="13" a="1"/>
  <c r="AT15" i="13" s="1"/>
  <c r="AT24" i="13" a="1"/>
  <c r="AT24" i="13" s="1"/>
  <c r="AS24" i="13" s="1"/>
  <c r="AR15" i="13" a="1"/>
  <c r="AR15" i="13" s="1"/>
  <c r="AT4" i="13" a="1"/>
  <c r="AT4" i="13" s="1"/>
  <c r="AT20" i="13" a="1"/>
  <c r="AT20" i="13" s="1"/>
  <c r="AQ12" i="13"/>
  <c r="AQ19" i="13"/>
  <c r="AJ5" i="13"/>
  <c r="AJ8" i="13"/>
  <c r="AQ24" i="13"/>
  <c r="AQ11" i="13"/>
  <c r="AQ10" i="13"/>
  <c r="AJ24" i="13"/>
  <c r="AQ23" i="13"/>
  <c r="AJ14" i="13"/>
  <c r="AJ23" i="13"/>
  <c r="AJ18" i="13"/>
  <c r="AJ13" i="13"/>
  <c r="AQ13" i="13"/>
  <c r="AJ26" i="13"/>
  <c r="AQ9" i="13"/>
  <c r="AQ21" i="13"/>
  <c r="AQ7" i="13"/>
  <c r="AQ5" i="13"/>
  <c r="AJ11" i="13"/>
  <c r="AQ22" i="13"/>
  <c r="AQ20" i="13"/>
  <c r="AL6" i="13"/>
  <c r="AL14" i="13"/>
  <c r="AL15" i="13" l="1"/>
  <c r="AS6" i="13"/>
  <c r="AL12" i="13"/>
  <c r="AL18" i="13"/>
  <c r="AL22" i="13"/>
  <c r="AS20" i="13"/>
  <c r="AS25" i="13"/>
  <c r="AL9" i="13"/>
  <c r="AS7" i="13"/>
  <c r="AS4" i="13"/>
  <c r="AS26" i="13"/>
  <c r="AS8" i="13"/>
  <c r="AS19" i="13"/>
  <c r="AS14" i="13"/>
  <c r="AS10" i="13"/>
  <c r="AS5" i="13"/>
  <c r="AS16" i="13"/>
  <c r="AS12" i="13"/>
  <c r="AS22" i="13"/>
  <c r="AS18" i="13"/>
  <c r="AS13" i="13"/>
  <c r="AS9" i="13"/>
  <c r="AS15" i="13"/>
  <c r="AS17" i="13"/>
  <c r="AS11" i="13"/>
  <c r="AS23" i="13"/>
  <c r="AL13" i="13"/>
  <c r="AL10" i="13"/>
  <c r="AL17" i="13"/>
  <c r="AL8" i="13"/>
  <c r="AL26" i="13"/>
  <c r="AL16" i="13"/>
  <c r="AL7" i="13"/>
  <c r="AL19" i="13"/>
  <c r="AL21" i="13"/>
  <c r="AL11" i="13"/>
  <c r="AL24" i="13"/>
  <c r="AL20" i="13"/>
  <c r="AL25" i="13"/>
  <c r="AL5" i="13"/>
  <c r="AL23" i="13"/>
  <c r="AS3" i="13"/>
  <c r="AL4" i="13"/>
  <c r="AH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AVRN to BPAT in MWh (reported by AVRN). Negative interchange values indicate net inflows into AVRN, and positive interchange values indicate net outflows from AVRN.</t>
        </r>
      </text>
    </comment>
    <comment ref="AT1" authorId="0" shapeId="0">
      <text>
        <r>
          <rPr>
            <sz val="9"/>
            <color indexed="81"/>
            <rFont val="Tahoma"/>
            <charset val="1"/>
          </rPr>
          <t>The interchange from AVRN to PACW in MWh (reported by AVRN). Negative interchange values indicate net inflows into AVRN, and positive interchange values indicate net outflows from AVRN.</t>
        </r>
      </text>
    </comment>
    <comment ref="AU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V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W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X1" authorId="0" shapeId="0">
      <text>
        <r>
          <rPr>
            <sz val="9"/>
            <color indexed="81"/>
            <rFont val="Tahoma"/>
            <charset val="1"/>
          </rPr>
          <t xml:space="preserve">CO2 emissions from coal (metric tons)
</t>
        </r>
      </text>
    </comment>
    <comment ref="AY1" authorId="0" shapeId="0">
      <text>
        <r>
          <rPr>
            <sz val="9"/>
            <color indexed="81"/>
            <rFont val="Tahoma"/>
            <charset val="1"/>
          </rPr>
          <t xml:space="preserve">CO2 emissions from natural gas (metric tons)
</t>
        </r>
      </text>
    </comment>
    <comment ref="AZ1" authorId="0" shapeId="0">
      <text>
        <r>
          <rPr>
            <sz val="9"/>
            <color indexed="81"/>
            <rFont val="Tahoma"/>
            <charset val="1"/>
          </rPr>
          <t xml:space="preserve">CO2 emissions from petroleum (metric tons)
</t>
        </r>
      </text>
    </comment>
    <comment ref="BA1" authorId="0" shapeId="0">
      <text>
        <r>
          <rPr>
            <sz val="9"/>
            <color indexed="81"/>
            <rFont val="Tahoma"/>
            <charset val="1"/>
          </rPr>
          <t xml:space="preserve">CO2 emissions from sources other than coal, natural gas, and petroleum (metric tons)
</t>
        </r>
      </text>
    </comment>
    <comment ref="BB1" authorId="0" shapeId="0">
      <text>
        <r>
          <rPr>
            <sz val="9"/>
            <color indexed="81"/>
            <rFont val="Tahoma"/>
            <charset val="1"/>
          </rPr>
          <t xml:space="preserve">CO2 emissions generated from all sources (metric tons)
</t>
        </r>
      </text>
    </comment>
    <comment ref="BC1" authorId="0" shapeId="0">
      <text>
        <r>
          <rPr>
            <sz val="9"/>
            <color indexed="81"/>
            <rFont val="Tahoma"/>
            <charset val="1"/>
          </rPr>
          <t xml:space="preserve">CO2 emissions imported (metric tons)
</t>
        </r>
      </text>
    </comment>
    <comment ref="BD1" authorId="0" shapeId="0">
      <text>
        <r>
          <rPr>
            <sz val="9"/>
            <color indexed="81"/>
            <rFont val="Tahoma"/>
            <charset val="1"/>
          </rPr>
          <t xml:space="preserve">CO2 emissions exported (metric tons)
</t>
        </r>
      </text>
    </comment>
    <comment ref="BE1" authorId="0" shapeId="0">
      <text>
        <r>
          <rPr>
            <sz val="9"/>
            <color indexed="81"/>
            <rFont val="Tahoma"/>
            <charset val="1"/>
          </rPr>
          <t xml:space="preserve">CO2 emissions consumed by balancing authority (metric tons)
</t>
        </r>
      </text>
    </comment>
    <comment ref="BF1" authorId="0" shapeId="0">
      <text>
        <r>
          <rPr>
            <sz val="9"/>
            <color indexed="81"/>
            <rFont val="Tahoma"/>
            <charset val="1"/>
          </rPr>
          <t xml:space="preserve">The sum of reported generation (MWh) by energy source for energy sources having non-negative generation.
</t>
        </r>
      </text>
    </comment>
    <comment ref="BG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H1" authorId="0" shapeId="0">
      <text>
        <r>
          <rPr>
            <sz val="9"/>
            <color indexed="81"/>
            <rFont val="Tahoma"/>
            <charset val="1"/>
          </rPr>
          <t xml:space="preserve">CO2 emissions intensity for total generation (lbs/kWh)
</t>
        </r>
      </text>
    </comment>
    <comment ref="BI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AVRN to BPAT in MWh (reported by AVRN). Negative interchange values indicate net inflows into AVRN, and positive interchange values indicate net outflows from AVRN.</t>
        </r>
      </text>
    </comment>
    <comment ref="S1" authorId="0" shapeId="0">
      <text>
        <r>
          <rPr>
            <sz val="9"/>
            <color indexed="81"/>
            <rFont val="Tahoma"/>
            <charset val="1"/>
          </rPr>
          <t>The interchange from AVRN to PACW in MWh (reported by AVRN). Negative interchange values indicate net inflows into AVRN, and positive interchange values indicate net outflows from AVRN.</t>
        </r>
      </text>
    </comment>
    <comment ref="T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U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V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W1" authorId="0" shapeId="0">
      <text>
        <r>
          <rPr>
            <sz val="9"/>
            <color indexed="81"/>
            <rFont val="Tahoma"/>
            <charset val="1"/>
          </rPr>
          <t xml:space="preserve">CO2 emissions from coal (metric tons)
</t>
        </r>
      </text>
    </comment>
    <comment ref="X1" authorId="0" shapeId="0">
      <text>
        <r>
          <rPr>
            <sz val="9"/>
            <color indexed="81"/>
            <rFont val="Tahoma"/>
            <charset val="1"/>
          </rPr>
          <t xml:space="preserve">CO2 emissions from natural gas (metric tons)
</t>
        </r>
      </text>
    </comment>
    <comment ref="Y1" authorId="0" shapeId="0">
      <text>
        <r>
          <rPr>
            <sz val="9"/>
            <color indexed="81"/>
            <rFont val="Tahoma"/>
            <charset val="1"/>
          </rPr>
          <t xml:space="preserve">CO2 emissions from petroleum (metric tons)
</t>
        </r>
      </text>
    </comment>
    <comment ref="Z1" authorId="0" shapeId="0">
      <text>
        <r>
          <rPr>
            <sz val="9"/>
            <color indexed="81"/>
            <rFont val="Tahoma"/>
            <charset val="1"/>
          </rPr>
          <t xml:space="preserve">CO2 emissions from sources other than coal, natural gas, and petroleum (metric tons)
</t>
        </r>
      </text>
    </comment>
    <comment ref="AA1" authorId="0" shapeId="0">
      <text>
        <r>
          <rPr>
            <sz val="9"/>
            <color indexed="81"/>
            <rFont val="Tahoma"/>
            <charset val="1"/>
          </rPr>
          <t xml:space="preserve">CO2 emissions generated from all sources (metric tons)
</t>
        </r>
      </text>
    </comment>
    <comment ref="AB1" authorId="0" shapeId="0">
      <text>
        <r>
          <rPr>
            <sz val="9"/>
            <color indexed="81"/>
            <rFont val="Tahoma"/>
            <charset val="1"/>
          </rPr>
          <t xml:space="preserve">CO2 emissions imported (metric tons)
</t>
        </r>
      </text>
    </comment>
    <comment ref="AC1" authorId="0" shapeId="0">
      <text>
        <r>
          <rPr>
            <sz val="9"/>
            <color indexed="81"/>
            <rFont val="Tahoma"/>
            <charset val="1"/>
          </rPr>
          <t xml:space="preserve">CO2 emissions exported (metric tons)
</t>
        </r>
      </text>
    </comment>
    <comment ref="AD1" authorId="0" shapeId="0">
      <text>
        <r>
          <rPr>
            <sz val="9"/>
            <color indexed="81"/>
            <rFont val="Tahoma"/>
            <charset val="1"/>
          </rPr>
          <t xml:space="preserve">CO2 emissions consumed by balancing authority (metric tons)
</t>
        </r>
      </text>
    </comment>
    <comment ref="AE1" authorId="0" shapeId="0">
      <text>
        <r>
          <rPr>
            <sz val="9"/>
            <color indexed="81"/>
            <rFont val="Tahoma"/>
            <charset val="1"/>
          </rPr>
          <t xml:space="preserve">The sum of reported generation (MWh) by energy source for energy sources having non-negative generation.
</t>
        </r>
      </text>
    </comment>
    <comment ref="AF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G1" authorId="0" shapeId="0">
      <text>
        <r>
          <rPr>
            <sz val="9"/>
            <color indexed="81"/>
            <rFont val="Tahoma"/>
            <charset val="1"/>
          </rPr>
          <t xml:space="preserve">CO2 emissions intensity for total generation (lbs/kWh)
</t>
        </r>
      </text>
    </comment>
    <comment ref="AH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AVRN to BPAT in MWh (reported by AVRN). Negative interchange values indicate net inflows into AVRN, and positive interchange values indicate net outflows from AVRN.</t>
        </r>
      </text>
    </comment>
    <comment ref="AY1" authorId="0" shapeId="0">
      <text>
        <r>
          <rPr>
            <sz val="9"/>
            <color indexed="81"/>
            <rFont val="Tahoma"/>
            <charset val="1"/>
          </rPr>
          <t>The interchange from AVRN to PACW in MWh (reported by AVRN). Negative interchange values indicate net inflows into AVRN, and positive interchange values indicate net outflows from AVRN.</t>
        </r>
      </text>
    </comment>
    <comment ref="AZ1" authorId="0" shapeId="0">
      <text>
        <r>
          <rPr>
            <sz val="9"/>
            <color indexed="81"/>
            <rFont val="Tahoma"/>
            <charset val="1"/>
          </rPr>
          <t>1 indicates there is an active interconnection between AVRN and BPAT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AVRN and PACW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BPAT to AVRN in MWh (reported by BPAT). Negative interchange values indicate net inflows into BPAT, and positive interchange values indicate net outflows from BPAT.</t>
        </r>
      </text>
    </comment>
    <comment ref="BC1" authorId="0" shapeId="0">
      <text>
        <r>
          <rPr>
            <sz val="9"/>
            <color indexed="81"/>
            <rFont val="Tahoma"/>
            <charset val="1"/>
          </rPr>
          <t>The interchange from PACW to AVRN in MWh (reported by PACW). Negative interchange values indicate net inflows into PACW, and positive interchange values indicate net outflows from PACW.</t>
        </r>
      </text>
    </comment>
    <comment ref="BD1" authorId="0" shapeId="0">
      <text>
        <r>
          <rPr>
            <sz val="9"/>
            <color indexed="81"/>
            <rFont val="Tahoma"/>
            <charset val="1"/>
          </rPr>
          <t>This column indicates when there is an imbalance between the interchange from AVRN to BPAT reported by AVRN and the interchange from BPAT to AVRN reported by BPAT. Normally, the interchanges should sum to zero. When the reported data balances, this column displays 0. When there is an imbalanced, this column displays the non-zero sum.</t>
        </r>
      </text>
    </comment>
    <comment ref="BE1" authorId="0" shapeId="0">
      <text>
        <r>
          <rPr>
            <sz val="9"/>
            <color indexed="81"/>
            <rFont val="Tahoma"/>
            <charset val="1"/>
          </rPr>
          <t>This column indicates when there is an imbalance between the interchange from AVRN to PACW reported by AVRN and the interchange from PACW to AVRN reported by PACW. Normally, the interchanges should sum to zero. When the reported data balances, this column displays 0. When there is an imbalanced, this column displays the non-zero sum.</t>
        </r>
      </text>
    </comment>
    <comment ref="BF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G1" authorId="0" shapeId="0">
      <text>
        <r>
          <rPr>
            <sz val="9"/>
            <color indexed="81"/>
            <rFont val="Tahoma"/>
            <charset val="1"/>
          </rPr>
          <t xml:space="preserve">The sum of demand in MWh for all subregions
</t>
        </r>
      </text>
    </comment>
    <comment ref="BH1" authorId="0" shapeId="0">
      <text>
        <r>
          <rPr>
            <sz val="9"/>
            <color indexed="81"/>
            <rFont val="Tahoma"/>
            <charset val="1"/>
          </rPr>
          <t xml:space="preserve">The Coordinated Universal Time (UTC) timestamp reported by the balancing authority in daily submission File 0
</t>
        </r>
      </text>
    </comment>
    <comment ref="BI1" authorId="0" shapeId="0">
      <text>
        <r>
          <rPr>
            <sz val="9"/>
            <color indexed="81"/>
            <rFont val="Tahoma"/>
            <charset val="1"/>
          </rPr>
          <t xml:space="preserve">The Coordinated Universal Time (UTC) timestamp reported by the balancing authority in daily submission File 1
</t>
        </r>
      </text>
    </comment>
    <comment ref="BJ1" authorId="0" shapeId="0">
      <text>
        <r>
          <rPr>
            <sz val="9"/>
            <color indexed="81"/>
            <rFont val="Tahoma"/>
            <charset val="1"/>
          </rPr>
          <t xml:space="preserve">The Coordinated Universal Time (UTC) timestamp reported by the balancing authority in daily submission File 2
</t>
        </r>
      </text>
    </comment>
    <comment ref="BK1" authorId="0" shapeId="0">
      <text>
        <r>
          <rPr>
            <sz val="9"/>
            <color indexed="81"/>
            <rFont val="Tahoma"/>
            <charset val="1"/>
          </rPr>
          <t xml:space="preserve">The Coordinated Universal Time (UTC) timestamp reported by the balancing authority in daily submission File D
</t>
        </r>
      </text>
    </comment>
    <comment ref="BL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BM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BN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BO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BP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BQ1" authorId="0" shapeId="0">
      <text>
        <r>
          <rPr>
            <sz val="9"/>
            <color indexed="81"/>
            <rFont val="Tahoma"/>
            <charset val="1"/>
          </rPr>
          <t xml:space="preserve">The Coordinated Universal Time (UTC) timestamp reported by the balancing authority in daily submission File 0
</t>
        </r>
      </text>
    </comment>
    <comment ref="BR1" authorId="0" shapeId="0">
      <text>
        <r>
          <rPr>
            <sz val="9"/>
            <color indexed="81"/>
            <rFont val="Tahoma"/>
            <charset val="1"/>
          </rPr>
          <t xml:space="preserve">The Coordinated Universal Time (UTC) timestamp reported by the balancing authority in daily submission File 1
</t>
        </r>
      </text>
    </comment>
    <comment ref="BS1" authorId="0" shapeId="0">
      <text>
        <r>
          <rPr>
            <sz val="9"/>
            <color indexed="81"/>
            <rFont val="Tahoma"/>
            <charset val="1"/>
          </rPr>
          <t xml:space="preserve">The Coordinated Universal Time (UTC) timestamp reported by the balancing authority in daily submission File 2
</t>
        </r>
      </text>
    </comment>
    <comment ref="BT1" authorId="0" shapeId="0">
      <text>
        <r>
          <rPr>
            <sz val="9"/>
            <color indexed="81"/>
            <rFont val="Tahoma"/>
            <charset val="1"/>
          </rPr>
          <t xml:space="preserve">The Coordinated Universal Time (UTC) timestamp reported by the balancing authority in daily submission File D
</t>
        </r>
      </text>
    </comment>
    <comment ref="BU1" authorId="0" shapeId="0">
      <text>
        <r>
          <rPr>
            <sz val="9"/>
            <color indexed="81"/>
            <rFont val="Tahoma"/>
            <charset val="1"/>
          </rPr>
          <t xml:space="preserve">1 indicates an incorrect UTC offset reported by the balancing authority.
0 indicates the UTC offset was correctly reported.
</t>
        </r>
      </text>
    </comment>
    <comment ref="BV1" authorId="0" shapeId="0">
      <text>
        <r>
          <rPr>
            <sz val="9"/>
            <color indexed="81"/>
            <rFont val="Tahoma"/>
            <charset val="1"/>
          </rPr>
          <t xml:space="preserve">The file name of daily submission file 0
</t>
        </r>
      </text>
    </comment>
    <comment ref="BW1" authorId="0" shapeId="0">
      <text>
        <r>
          <rPr>
            <sz val="9"/>
            <color indexed="81"/>
            <rFont val="Tahoma"/>
            <charset val="1"/>
          </rPr>
          <t xml:space="preserve">The file name of daily submission file 1
</t>
        </r>
      </text>
    </comment>
    <comment ref="BX1" authorId="0" shapeId="0">
      <text>
        <r>
          <rPr>
            <sz val="9"/>
            <color indexed="81"/>
            <rFont val="Tahoma"/>
            <charset val="1"/>
          </rPr>
          <t xml:space="preserve">The file name of daily submission file 2
</t>
        </r>
      </text>
    </comment>
    <comment ref="BY1" authorId="0" shapeId="0">
      <text>
        <r>
          <rPr>
            <sz val="9"/>
            <color indexed="81"/>
            <rFont val="Tahoma"/>
            <charset val="1"/>
          </rPr>
          <t xml:space="preserve">The file name of daily submission file D
</t>
        </r>
      </text>
    </comment>
    <comment ref="BZ1" authorId="0" shapeId="0">
      <text>
        <r>
          <rPr>
            <sz val="9"/>
            <color indexed="81"/>
            <rFont val="Tahoma"/>
            <charset val="1"/>
          </rPr>
          <t xml:space="preserve">The date file 0 was processed by EIA
</t>
        </r>
      </text>
    </comment>
    <comment ref="CA1" authorId="0" shapeId="0">
      <text>
        <r>
          <rPr>
            <sz val="9"/>
            <color indexed="81"/>
            <rFont val="Tahoma"/>
            <charset val="1"/>
          </rPr>
          <t xml:space="preserve">The date file 1 was processed by EIA
</t>
        </r>
      </text>
    </comment>
    <comment ref="CB1" authorId="0" shapeId="0">
      <text>
        <r>
          <rPr>
            <sz val="9"/>
            <color indexed="81"/>
            <rFont val="Tahoma"/>
            <charset val="1"/>
          </rPr>
          <t xml:space="preserve">The date file 2 was processed by EIA
</t>
        </r>
      </text>
    </comment>
    <comment ref="CC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418883" uniqueCount="2112">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total net generation range</t>
  </si>
  <si>
    <t>Acceptable total interchange range</t>
  </si>
  <si>
    <t>Pacific</t>
  </si>
  <si>
    <t>Y</t>
  </si>
  <si>
    <t/>
  </si>
  <si>
    <t>AVRNdaily2132018</t>
  </si>
  <si>
    <t>AVRNdaily2142018</t>
  </si>
  <si>
    <t>AVRNdaily2152018</t>
  </si>
  <si>
    <t>AVRNdaily2162018</t>
  </si>
  <si>
    <t>AVRNdaily2172018</t>
  </si>
  <si>
    <t>AVRNdaily2182018</t>
  </si>
  <si>
    <t>AVRNdaily2192018</t>
  </si>
  <si>
    <t>AVRNdaily2202018</t>
  </si>
  <si>
    <t>AVRNdaily2212018</t>
  </si>
  <si>
    <t>AVRNdaily2222018</t>
  </si>
  <si>
    <t>AVRNdaily2232018</t>
  </si>
  <si>
    <t>AVRNdaily2242018</t>
  </si>
  <si>
    <t>AVRNdaily2252018</t>
  </si>
  <si>
    <t>AVRNdaily2262018</t>
  </si>
  <si>
    <t>AVRNdaily2272018</t>
  </si>
  <si>
    <t>AVRNdaily2282018</t>
  </si>
  <si>
    <t>AVRNdaily2292018</t>
  </si>
  <si>
    <t>AVRNdaily2302018</t>
  </si>
  <si>
    <t>AVRNdaily2312018</t>
  </si>
  <si>
    <t>AVRNdaily2322018</t>
  </si>
  <si>
    <t>AVRNdaily2332018</t>
  </si>
  <si>
    <t>AVRNdaily2342018</t>
  </si>
  <si>
    <t>AVRNdaily2352018</t>
  </si>
  <si>
    <t>AVRNdaily2362018</t>
  </si>
  <si>
    <t>AVRNdaily2372018</t>
  </si>
  <si>
    <t>AVRNdaily2382018</t>
  </si>
  <si>
    <t>AVRNdaily2392018</t>
  </si>
  <si>
    <t>AVRNdaily2402018</t>
  </si>
  <si>
    <t>AVRNdaily2412018</t>
  </si>
  <si>
    <t>AVRNdaily2422018</t>
  </si>
  <si>
    <t>AVRNdaily2432018</t>
  </si>
  <si>
    <t>AVRNdaily2442018</t>
  </si>
  <si>
    <t>AVRNdaily2452018</t>
  </si>
  <si>
    <t>AVRNdaily2462018</t>
  </si>
  <si>
    <t>AVRNdaily2472018</t>
  </si>
  <si>
    <t>AVRNdaily2482018</t>
  </si>
  <si>
    <t>AVRNdaily2492018</t>
  </si>
  <si>
    <t>AVRNdaily2502018</t>
  </si>
  <si>
    <t>AVRNdaily2512018</t>
  </si>
  <si>
    <t>AVRNdaily2522018</t>
  </si>
  <si>
    <t>AVRNdaily2532018</t>
  </si>
  <si>
    <t>AVRNdaily2542018</t>
  </si>
  <si>
    <t>AVRNdaily2552018</t>
  </si>
  <si>
    <t>AVRNdaily2562018</t>
  </si>
  <si>
    <t>AVRNdaily2572018</t>
  </si>
  <si>
    <t>AVRNdaily2582018</t>
  </si>
  <si>
    <t>AVRNdaily2592018</t>
  </si>
  <si>
    <t>AVRNdaily2602018</t>
  </si>
  <si>
    <t>AVRNdaily2612018</t>
  </si>
  <si>
    <t>AVRNdaily2622018</t>
  </si>
  <si>
    <t>AVRNdaily2632018</t>
  </si>
  <si>
    <t>AVRNdaily2642018</t>
  </si>
  <si>
    <t>AVRNdaily2652018</t>
  </si>
  <si>
    <t>AVRNdaily2662018</t>
  </si>
  <si>
    <t>AVRNdaily2672018</t>
  </si>
  <si>
    <t>AVRNdaily2682018</t>
  </si>
  <si>
    <t>AVRNdaily2692018</t>
  </si>
  <si>
    <t>AVRNdaily2702018</t>
  </si>
  <si>
    <t>AVRNdaily2712018</t>
  </si>
  <si>
    <t>AVRNdaily2722018</t>
  </si>
  <si>
    <t>AVRNdaily2732018</t>
  </si>
  <si>
    <t>AVRNdaily2742018</t>
  </si>
  <si>
    <t>AVRNdaily2752018</t>
  </si>
  <si>
    <t>AVRNdaily2762018</t>
  </si>
  <si>
    <t>AVRNdaily2772018</t>
  </si>
  <si>
    <t>AVRNdaily2782018</t>
  </si>
  <si>
    <t>AVRNdaily2792018</t>
  </si>
  <si>
    <t>AVRNdaily2802018</t>
  </si>
  <si>
    <t>AVRNdaily2812018</t>
  </si>
  <si>
    <t>AVRNdaily2822018</t>
  </si>
  <si>
    <t>AVRNdaily2832018</t>
  </si>
  <si>
    <t>AVRNdaily2842018</t>
  </si>
  <si>
    <t>AVRNdaily2852018</t>
  </si>
  <si>
    <t>AVRNdaily2862018</t>
  </si>
  <si>
    <t>AVRNdaily2872018</t>
  </si>
  <si>
    <t>AVRNdaily2882018</t>
  </si>
  <si>
    <t>AVRNdaily2892018</t>
  </si>
  <si>
    <t>AVRNdaily2902018</t>
  </si>
  <si>
    <t>AVRNdaily2912018</t>
  </si>
  <si>
    <t>AVRNdaily2922018</t>
  </si>
  <si>
    <t>AVRNdaily2932018</t>
  </si>
  <si>
    <t>AVRNdaily2942018</t>
  </si>
  <si>
    <t>AVRNdaily2952018</t>
  </si>
  <si>
    <t>AVRNdaily2962018</t>
  </si>
  <si>
    <t>AVRNdaily2972018</t>
  </si>
  <si>
    <t>AVRNdaily2982018</t>
  </si>
  <si>
    <t>AVRNdaily2992018</t>
  </si>
  <si>
    <t>AVRNdaily3002018</t>
  </si>
  <si>
    <t>AVRNdaily3012018</t>
  </si>
  <si>
    <t>AVRNdaily3022018</t>
  </si>
  <si>
    <t>AVRNdaily3032018</t>
  </si>
  <si>
    <t>AVRNdaily3042018</t>
  </si>
  <si>
    <t>AVRNdaily3052018</t>
  </si>
  <si>
    <t>AVRNdaily3062018</t>
  </si>
  <si>
    <t>AVRNdaily3072018</t>
  </si>
  <si>
    <t>AVRNdaily3082018</t>
  </si>
  <si>
    <t>AVRNdaily3092018</t>
  </si>
  <si>
    <t>AVRNdaily3102018</t>
  </si>
  <si>
    <t>AVRNdaily3112018</t>
  </si>
  <si>
    <t>AVRNdaily3122018</t>
  </si>
  <si>
    <t>AVRNdaily3132018</t>
  </si>
  <si>
    <t>AVRNdaily3142018</t>
  </si>
  <si>
    <t>AVRNdaily3152018</t>
  </si>
  <si>
    <t>AVRNdaily3162018</t>
  </si>
  <si>
    <t>AVRNdaily3172018</t>
  </si>
  <si>
    <t>AVRNdaily3182018</t>
  </si>
  <si>
    <t>AVRNdaily3192018</t>
  </si>
  <si>
    <t>AVRNdaily3202018</t>
  </si>
  <si>
    <t>AVRNdaily3212018</t>
  </si>
  <si>
    <t>AVRNdaily3222018</t>
  </si>
  <si>
    <t>AVRNdaily3232018</t>
  </si>
  <si>
    <t>AVRNdaily3242018</t>
  </si>
  <si>
    <t>AVRNdaily3252018</t>
  </si>
  <si>
    <t>AVRNdaily3262018</t>
  </si>
  <si>
    <t>AVRNdaily3272018</t>
  </si>
  <si>
    <t>AVRNdaily3282018</t>
  </si>
  <si>
    <t>AVRNdaily3292018</t>
  </si>
  <si>
    <t>AVRNdaily3302018</t>
  </si>
  <si>
    <t>AVRNdaily3312018</t>
  </si>
  <si>
    <t>AVRNdaily3322018</t>
  </si>
  <si>
    <t>AVRNdaily3332018</t>
  </si>
  <si>
    <t>AVRNdaily3342018</t>
  </si>
  <si>
    <t>AVRNdaily3352018</t>
  </si>
  <si>
    <t>AVRNdaily3362018</t>
  </si>
  <si>
    <t>AVRNdaily3372018</t>
  </si>
  <si>
    <t>AVRNdaily3382018</t>
  </si>
  <si>
    <t>AVRNdaily3392018</t>
  </si>
  <si>
    <t>AVRNdaily3402018</t>
  </si>
  <si>
    <t>AVRNdaily3412018</t>
  </si>
  <si>
    <t>AVRNdaily3422018</t>
  </si>
  <si>
    <t>AVRNdaily3432018</t>
  </si>
  <si>
    <t>AVRNdaily3442018</t>
  </si>
  <si>
    <t>AVRNdaily3452018</t>
  </si>
  <si>
    <t>AVRNdaily3462018</t>
  </si>
  <si>
    <t>AVRNdaily3472018</t>
  </si>
  <si>
    <t>AVRNdaily3482018</t>
  </si>
  <si>
    <t>AVRNdaily3492018</t>
  </si>
  <si>
    <t>AVRNdaily3502018</t>
  </si>
  <si>
    <t>AVRNdaily3512018</t>
  </si>
  <si>
    <t>AVRNdaily3522018</t>
  </si>
  <si>
    <t>AVRNdaily3532018</t>
  </si>
  <si>
    <t>AVRNdaily3542018</t>
  </si>
  <si>
    <t>AVRNdaily3552018</t>
  </si>
  <si>
    <t>AVRNdaily3562018</t>
  </si>
  <si>
    <t>AVRNdaily3572018</t>
  </si>
  <si>
    <t>AVRNdaily3582018</t>
  </si>
  <si>
    <t>AVRNdaily3592018</t>
  </si>
  <si>
    <t>AVRNdaily3602018</t>
  </si>
  <si>
    <t>AVRNdaily3612018</t>
  </si>
  <si>
    <t>AVRNdaily3622018</t>
  </si>
  <si>
    <t>AVRNdaily3632018</t>
  </si>
  <si>
    <t>AVRNdaily3642018</t>
  </si>
  <si>
    <t>AVRNdaily3652018</t>
  </si>
  <si>
    <t>AVRNdaily0012019</t>
  </si>
  <si>
    <t>AVRNdaily0022019</t>
  </si>
  <si>
    <t>AVRNdaily0032019</t>
  </si>
  <si>
    <t>AVRNdaily0042019</t>
  </si>
  <si>
    <t>AVRNdaily0052019</t>
  </si>
  <si>
    <t>AVRNdaily0062019</t>
  </si>
  <si>
    <t>AVRNdaily0072019</t>
  </si>
  <si>
    <t>AVRNdaily0082019</t>
  </si>
  <si>
    <t>AVRNdaily0092019</t>
  </si>
  <si>
    <t>AVRNdaily0102019</t>
  </si>
  <si>
    <t>AVRNdaily0112019</t>
  </si>
  <si>
    <t>AVRNdaily0122019</t>
  </si>
  <si>
    <t>AVRNdaily0132019</t>
  </si>
  <si>
    <t>AVRNdaily0142019</t>
  </si>
  <si>
    <t>AVRNdaily0152019</t>
  </si>
  <si>
    <t>AVRNdaily0162019</t>
  </si>
  <si>
    <t>AVRNdaily0172019</t>
  </si>
  <si>
    <t>AVRNdaily0182019</t>
  </si>
  <si>
    <t>AVRNdaily0192019</t>
  </si>
  <si>
    <t>AVRNdaily0202019</t>
  </si>
  <si>
    <t>AVRNdaily0212019</t>
  </si>
  <si>
    <t>AVRNdaily0222019</t>
  </si>
  <si>
    <t>AVRNdaily0232019</t>
  </si>
  <si>
    <t>AVRNdaily0242019</t>
  </si>
  <si>
    <t>AVRNdaily0252019</t>
  </si>
  <si>
    <t>AVRNdaily0262019</t>
  </si>
  <si>
    <t>AVRNdaily0272019</t>
  </si>
  <si>
    <t>AVRNdaily0282019</t>
  </si>
  <si>
    <t>AVRNdaily0292019</t>
  </si>
  <si>
    <t>AVRNdaily0302019</t>
  </si>
  <si>
    <t>AVRNdaily0312019</t>
  </si>
  <si>
    <t>AVRNdaily0322019</t>
  </si>
  <si>
    <t>AVRNdaily0332019</t>
  </si>
  <si>
    <t>AVRNdaily0342019</t>
  </si>
  <si>
    <t>AVRNdaily0352019</t>
  </si>
  <si>
    <t>AVRNdaily0362019</t>
  </si>
  <si>
    <t>AVRNdaily0372019</t>
  </si>
  <si>
    <t>AVRNdaily0382019</t>
  </si>
  <si>
    <t>AVRNdaily0392019</t>
  </si>
  <si>
    <t>AVRNdaily0402019</t>
  </si>
  <si>
    <t>AVRNdaily0412019</t>
  </si>
  <si>
    <t>AVRNdaily0422019</t>
  </si>
  <si>
    <t>AVRNdaily0432019</t>
  </si>
  <si>
    <t>AVRNdaily0442019</t>
  </si>
  <si>
    <t>AVRNdaily0452019</t>
  </si>
  <si>
    <t>AVRNdaily0462019</t>
  </si>
  <si>
    <t>AVRNdaily0472019</t>
  </si>
  <si>
    <t>AVRNdaily0482019</t>
  </si>
  <si>
    <t>AVRNdaily0492019</t>
  </si>
  <si>
    <t>AVRNdaily0502019</t>
  </si>
  <si>
    <t>AVRNdaily0512019</t>
  </si>
  <si>
    <t>AVRNdaily0522019</t>
  </si>
  <si>
    <t>AVRNdaily0532019</t>
  </si>
  <si>
    <t>AVRNdaily0542019</t>
  </si>
  <si>
    <t>AVRNdaily0552019</t>
  </si>
  <si>
    <t>AVRNdaily0562019</t>
  </si>
  <si>
    <t>AVRNdaily0572019</t>
  </si>
  <si>
    <t>AVRNdaily0582019</t>
  </si>
  <si>
    <t>AVRNdaily0592019</t>
  </si>
  <si>
    <t>AVRNdaily0602019</t>
  </si>
  <si>
    <t>AVRNdaily0612019</t>
  </si>
  <si>
    <t>AVRNdaily0622019</t>
  </si>
  <si>
    <t>AVRNdaily0632019</t>
  </si>
  <si>
    <t>AVRNdaily0642019</t>
  </si>
  <si>
    <t>AVRNdaily0652019</t>
  </si>
  <si>
    <t>AVRNdaily0662019</t>
  </si>
  <si>
    <t>AVRNdaily0672019</t>
  </si>
  <si>
    <t>AVRNdaily0682019</t>
  </si>
  <si>
    <t>AVRNdaily0692019</t>
  </si>
  <si>
    <t>AVRNdaily0702019</t>
  </si>
  <si>
    <t>AVRNdaily0712019</t>
  </si>
  <si>
    <t>AVRNdaily0722019</t>
  </si>
  <si>
    <t>AVRNdaily0732019</t>
  </si>
  <si>
    <t>AVRNdaily0742019</t>
  </si>
  <si>
    <t>AVRNdaily0752019</t>
  </si>
  <si>
    <t>AVRNdaily0762019</t>
  </si>
  <si>
    <t>AVRNdaily0772019</t>
  </si>
  <si>
    <t>AVRNdaily0782019</t>
  </si>
  <si>
    <t>AVRNdaily0792019</t>
  </si>
  <si>
    <t>AVRNdaily0802019</t>
  </si>
  <si>
    <t>AVRNdaily0812019</t>
  </si>
  <si>
    <t>AVRNdaily0822019</t>
  </si>
  <si>
    <t>AVRNdaily0832019</t>
  </si>
  <si>
    <t>AVRNdaily0842019</t>
  </si>
  <si>
    <t>AVRNdaily0852019</t>
  </si>
  <si>
    <t>AVRNdaily0862019</t>
  </si>
  <si>
    <t>AVRNdaily0872019</t>
  </si>
  <si>
    <t>AVRNdaily0882019</t>
  </si>
  <si>
    <t>AVRNdaily0892019</t>
  </si>
  <si>
    <t>AVRNdaily0902019</t>
  </si>
  <si>
    <t>AVRNdaily0912019</t>
  </si>
  <si>
    <t>AVRNdaily0922019</t>
  </si>
  <si>
    <t>AVRNdaily0932019</t>
  </si>
  <si>
    <t>AVRNdaily0942019</t>
  </si>
  <si>
    <t>AVRNdaily0952019</t>
  </si>
  <si>
    <t>AVRNdaily0962019</t>
  </si>
  <si>
    <t>AVRNdaily0972019</t>
  </si>
  <si>
    <t>AVRNdaily0982019</t>
  </si>
  <si>
    <t>AVRNdaily0992019</t>
  </si>
  <si>
    <t>AVRNdaily1002019</t>
  </si>
  <si>
    <t>AVRNdaily1012019</t>
  </si>
  <si>
    <t>AVRNdaily1022019</t>
  </si>
  <si>
    <t>AVRNdaily1032019</t>
  </si>
  <si>
    <t>AVRNdaily1042019</t>
  </si>
  <si>
    <t>AVRNdaily1052019</t>
  </si>
  <si>
    <t>AVRNdaily1062019</t>
  </si>
  <si>
    <t>AVRNdaily1072019</t>
  </si>
  <si>
    <t>AVRNdaily1082019</t>
  </si>
  <si>
    <t>AVRNdaily1092019</t>
  </si>
  <si>
    <t>AVRNdaily1102019</t>
  </si>
  <si>
    <t>AVRNdaily1112019</t>
  </si>
  <si>
    <t>AVRNdaily1122019</t>
  </si>
  <si>
    <t>AVRNdaily1132019</t>
  </si>
  <si>
    <t>AVRNdaily1142019</t>
  </si>
  <si>
    <t>AVRNdaily1152019</t>
  </si>
  <si>
    <t>AVRNdaily1162019</t>
  </si>
  <si>
    <t>AVRNdaily1172019</t>
  </si>
  <si>
    <t>AVRNdaily1182019</t>
  </si>
  <si>
    <t>AVRNdaily1192019</t>
  </si>
  <si>
    <t>AVRNdaily1202019</t>
  </si>
  <si>
    <t>AVRNdaily1212019</t>
  </si>
  <si>
    <t>AVRNdaily1222019</t>
  </si>
  <si>
    <t>AVRNdaily1232019</t>
  </si>
  <si>
    <t>AVRNdaily1242019</t>
  </si>
  <si>
    <t>AVRNdaily1252019</t>
  </si>
  <si>
    <t>AVRNdaily1262019</t>
  </si>
  <si>
    <t>AVRNdaily1272019</t>
  </si>
  <si>
    <t>AVRNdaily1282019</t>
  </si>
  <si>
    <t>AVRNdaily1292019</t>
  </si>
  <si>
    <t>AVRNdaily1302019</t>
  </si>
  <si>
    <t>AVRNdaily1312019</t>
  </si>
  <si>
    <t>AVRNdaily1322019</t>
  </si>
  <si>
    <t>AVRNdaily1332019</t>
  </si>
  <si>
    <t>AVRNdaily1342019</t>
  </si>
  <si>
    <t>AVRNdaily1352019</t>
  </si>
  <si>
    <t>AVRNdaily1362019</t>
  </si>
  <si>
    <t>AVRNdaily1372019</t>
  </si>
  <si>
    <t>AVRNdaily1382019</t>
  </si>
  <si>
    <t>AVRNdaily1392019</t>
  </si>
  <si>
    <t>AVRNdaily1402019</t>
  </si>
  <si>
    <t>AVRNdaily1412019</t>
  </si>
  <si>
    <t>AVRNdaily1422019</t>
  </si>
  <si>
    <t>AVRNdaily1432019</t>
  </si>
  <si>
    <t>AVRNdaily1442019</t>
  </si>
  <si>
    <t>AVRNdaily1452019</t>
  </si>
  <si>
    <t>AVRNdaily1462019</t>
  </si>
  <si>
    <t>AVRNdaily1472019</t>
  </si>
  <si>
    <t>AVRNdaily1482019</t>
  </si>
  <si>
    <t>AVRNdaily1492019</t>
  </si>
  <si>
    <t>AVRNdaily1502019</t>
  </si>
  <si>
    <t>AVRNdaily1512019</t>
  </si>
  <si>
    <t>AVRNdaily1522019</t>
  </si>
  <si>
    <t>AVRNdaily1532019</t>
  </si>
  <si>
    <t>AVRNdaily1542019</t>
  </si>
  <si>
    <t>AVRNdaily1552019</t>
  </si>
  <si>
    <t>AVRNdaily1562019</t>
  </si>
  <si>
    <t>AVRNdaily1572019</t>
  </si>
  <si>
    <t>AVRNdaily1582019</t>
  </si>
  <si>
    <t>AVRNdaily1592019</t>
  </si>
  <si>
    <t>AVRNdaily1602019</t>
  </si>
  <si>
    <t>AVRNdaily1612019</t>
  </si>
  <si>
    <t>AVRNdaily1622019</t>
  </si>
  <si>
    <t>AVRNdaily1632019</t>
  </si>
  <si>
    <t>AVRNdaily1642019</t>
  </si>
  <si>
    <t>AVRNdaily1652019</t>
  </si>
  <si>
    <t>AVRNdaily1662019</t>
  </si>
  <si>
    <t>AVRNdaily1672019</t>
  </si>
  <si>
    <t>AVRNdaily1682019</t>
  </si>
  <si>
    <t>AVRNdaily1692019</t>
  </si>
  <si>
    <t>AVRNdaily1702019</t>
  </si>
  <si>
    <t>AVRNdaily1712019</t>
  </si>
  <si>
    <t>AVRNdaily1722019</t>
  </si>
  <si>
    <t>AVRNdaily1732019</t>
  </si>
  <si>
    <t>AVRNdaily1742019</t>
  </si>
  <si>
    <t>AVRNdaily1752019</t>
  </si>
  <si>
    <t>AVRNdaily1762019</t>
  </si>
  <si>
    <t>AVRNdaily1772019</t>
  </si>
  <si>
    <t>AVRNdaily1782019</t>
  </si>
  <si>
    <t>AVRNdaily1792019</t>
  </si>
  <si>
    <t>AVRNdaily1802019</t>
  </si>
  <si>
    <t>AVRNdaily1812019</t>
  </si>
  <si>
    <t>AVRNdaily1822019</t>
  </si>
  <si>
    <t>AVRNdaily1832019</t>
  </si>
  <si>
    <t>AVRNdaily1842019</t>
  </si>
  <si>
    <t>AVRNdaily1852019</t>
  </si>
  <si>
    <t>AVRNdaily1862019</t>
  </si>
  <si>
    <t>AVRNdaily1872019</t>
  </si>
  <si>
    <t>AVRNdaily1882019</t>
  </si>
  <si>
    <t>AVRNdaily1892019</t>
  </si>
  <si>
    <t>AVRNdaily1902019</t>
  </si>
  <si>
    <t>AVRNdaily1912019</t>
  </si>
  <si>
    <t>AVRNdaily1922019</t>
  </si>
  <si>
    <t>AVRNdaily1932019</t>
  </si>
  <si>
    <t>AVRNdaily1942019</t>
  </si>
  <si>
    <t>AVRNdaily1952019</t>
  </si>
  <si>
    <t>AVRNdaily1962019</t>
  </si>
  <si>
    <t>AVRNdaily1972019</t>
  </si>
  <si>
    <t>AVRNdaily1982019</t>
  </si>
  <si>
    <t>AVRNdaily1992019</t>
  </si>
  <si>
    <t>AVRNdaily2002019</t>
  </si>
  <si>
    <t>AVRNdaily2012019</t>
  </si>
  <si>
    <t>AVRNdaily2022019</t>
  </si>
  <si>
    <t>AVRNdaily2032019</t>
  </si>
  <si>
    <t>AVRNdaily2042019</t>
  </si>
  <si>
    <t>AVRNdaily2052019</t>
  </si>
  <si>
    <t>AVRNdaily2062019</t>
  </si>
  <si>
    <t>AVRNdaily2072019</t>
  </si>
  <si>
    <t>AVRNdaily2082019</t>
  </si>
  <si>
    <t>AVRNdaily2092019</t>
  </si>
  <si>
    <t>AVRNdaily2102019</t>
  </si>
  <si>
    <t>AVRNdaily2112019</t>
  </si>
  <si>
    <t>AVRNdaily2122019</t>
  </si>
  <si>
    <t>AVRNdaily2132019</t>
  </si>
  <si>
    <t>AVRNdaily2142019</t>
  </si>
  <si>
    <t>AVRNdaily2152019</t>
  </si>
  <si>
    <t>AVRNdaily2162019</t>
  </si>
  <si>
    <t>AVRNdaily2172019</t>
  </si>
  <si>
    <t>AVRNdaily2182019</t>
  </si>
  <si>
    <t>AVRNdaily2192019</t>
  </si>
  <si>
    <t>AVRNdaily2202019</t>
  </si>
  <si>
    <t>AVRNdaily2212019</t>
  </si>
  <si>
    <t>AVRNdaily2222019</t>
  </si>
  <si>
    <t>AVRNdaily2232019</t>
  </si>
  <si>
    <t>AVRNdaily2242019</t>
  </si>
  <si>
    <t>AVRNdaily2252019</t>
  </si>
  <si>
    <t>AVRNdaily2262019</t>
  </si>
  <si>
    <t>AVRNdaily2272019</t>
  </si>
  <si>
    <t>AVRNdaily2282019</t>
  </si>
  <si>
    <t>AVRNdaily2292019</t>
  </si>
  <si>
    <t>AVRNdaily2302019</t>
  </si>
  <si>
    <t>AVRNdaily2312019</t>
  </si>
  <si>
    <t>AVRNdaily2322019</t>
  </si>
  <si>
    <t>AVRNdaily2332019</t>
  </si>
  <si>
    <t>AVRNdaily2342019</t>
  </si>
  <si>
    <t>AVRNdaily2352019</t>
  </si>
  <si>
    <t>AVRNdaily2362019</t>
  </si>
  <si>
    <t>AVRNdaily2372019</t>
  </si>
  <si>
    <t>AVRNdaily2382019</t>
  </si>
  <si>
    <t>AVRNdaily2392019</t>
  </si>
  <si>
    <t>AVRNdaily2402019</t>
  </si>
  <si>
    <t>AVRNdaily2412019</t>
  </si>
  <si>
    <t>AVRNdaily2422019</t>
  </si>
  <si>
    <t>AVRNdaily2432019</t>
  </si>
  <si>
    <t>AVRNdaily2442019</t>
  </si>
  <si>
    <t>AVRNdaily2452019</t>
  </si>
  <si>
    <t>AVRNdaily2462019</t>
  </si>
  <si>
    <t>AVRNdaily2472019</t>
  </si>
  <si>
    <t>AVRNdaily2482019</t>
  </si>
  <si>
    <t>AVRNdaily2492019</t>
  </si>
  <si>
    <t>AVRNdaily2502019</t>
  </si>
  <si>
    <t>AVRNdaily2512019</t>
  </si>
  <si>
    <t>AVRNdaily2522019</t>
  </si>
  <si>
    <t>AVRNdaily2532019</t>
  </si>
  <si>
    <t>AVRNdaily2542019</t>
  </si>
  <si>
    <t>AVRNdaily2552019</t>
  </si>
  <si>
    <t>AVRNdaily2562019</t>
  </si>
  <si>
    <t>AVRNdaily2572019</t>
  </si>
  <si>
    <t>AVRNdaily2582019</t>
  </si>
  <si>
    <t>AVRNdaily2592019</t>
  </si>
  <si>
    <t>AVRNdaily2602019</t>
  </si>
  <si>
    <t>AVRNdaily2612019</t>
  </si>
  <si>
    <t>AVRNdaily2622019</t>
  </si>
  <si>
    <t>AVRNdaily2632019</t>
  </si>
  <si>
    <t>AVRNdaily2642019</t>
  </si>
  <si>
    <t>AVRNdaily2652019</t>
  </si>
  <si>
    <t>AVRNdaily2662019</t>
  </si>
  <si>
    <t>AVRNdaily2672019</t>
  </si>
  <si>
    <t>AVRNdaily2682019</t>
  </si>
  <si>
    <t>AVRNdaily2692019</t>
  </si>
  <si>
    <t>AVRNdaily2702019</t>
  </si>
  <si>
    <t>AVRNdaily2712019</t>
  </si>
  <si>
    <t>AVRNdaily2722019</t>
  </si>
  <si>
    <t>AVRNdaily2732019</t>
  </si>
  <si>
    <t>AVRNdaily2742019</t>
  </si>
  <si>
    <t>AVRNdaily2752019</t>
  </si>
  <si>
    <t>AVRNdaily2762019</t>
  </si>
  <si>
    <t>AVRNdaily2772019</t>
  </si>
  <si>
    <t>AVRNdaily2782019</t>
  </si>
  <si>
    <t>AVRNdaily2792019</t>
  </si>
  <si>
    <t>AVRNdaily2802019</t>
  </si>
  <si>
    <t>AVRNdaily2812019</t>
  </si>
  <si>
    <t>AVRNdaily2822019</t>
  </si>
  <si>
    <t>AVRNdaily2832019</t>
  </si>
  <si>
    <t>AVRNdaily2842019</t>
  </si>
  <si>
    <t>AVRNdaily2852019</t>
  </si>
  <si>
    <t>AVRNdaily2862019</t>
  </si>
  <si>
    <t>AVRNdaily2872019</t>
  </si>
  <si>
    <t>AVRNdaily2882019</t>
  </si>
  <si>
    <t>AVRNdaily2892019</t>
  </si>
  <si>
    <t>AVRNdaily2902019</t>
  </si>
  <si>
    <t>AVRNdaily2912019</t>
  </si>
  <si>
    <t>AVRNdaily2922019</t>
  </si>
  <si>
    <t>AVRNdaily2932019</t>
  </si>
  <si>
    <t>AVRNdaily2942019</t>
  </si>
  <si>
    <t>AVRNdaily2952019</t>
  </si>
  <si>
    <t>AVRNdaily2962019</t>
  </si>
  <si>
    <t>AVRNdaily2972019</t>
  </si>
  <si>
    <t>AVRNdaily2982019</t>
  </si>
  <si>
    <t>AVRNdaily2992019</t>
  </si>
  <si>
    <t>AVRNdaily3002019</t>
  </si>
  <si>
    <t>AVRNdaily3012019</t>
  </si>
  <si>
    <t>AVRNdaily3022019</t>
  </si>
  <si>
    <t>AVRNdaily3032019</t>
  </si>
  <si>
    <t>AVRNdaily3042019</t>
  </si>
  <si>
    <t>AVRNdaily3052019</t>
  </si>
  <si>
    <t>AVRNdaily3062019</t>
  </si>
  <si>
    <t>AVRNdaily3072019</t>
  </si>
  <si>
    <t>AVRNdaily3082019</t>
  </si>
  <si>
    <t>AVRNdaily3092019</t>
  </si>
  <si>
    <t>AVRNdaily3102019</t>
  </si>
  <si>
    <t>AVRNdaily3112019</t>
  </si>
  <si>
    <t>AVRNdaily3122019</t>
  </si>
  <si>
    <t>AVRNdaily3132019</t>
  </si>
  <si>
    <t>AVRNdaily3142019</t>
  </si>
  <si>
    <t>AVRNdaily3152019</t>
  </si>
  <si>
    <t>AVRNdaily3162019</t>
  </si>
  <si>
    <t>AVRNdaily3172019</t>
  </si>
  <si>
    <t>AVRNdaily3182019</t>
  </si>
  <si>
    <t>AVRNdaily3192019</t>
  </si>
  <si>
    <t>AVRNdaily3202019</t>
  </si>
  <si>
    <t>AVRNdaily3212019</t>
  </si>
  <si>
    <t>AVRNdaily3222019</t>
  </si>
  <si>
    <t>AVRNdaily3232019</t>
  </si>
  <si>
    <t>AVRNdaily3242019</t>
  </si>
  <si>
    <t>AVRNdaily3252019</t>
  </si>
  <si>
    <t>AVRNdaily3262019</t>
  </si>
  <si>
    <t>AVRNdaily3272019</t>
  </si>
  <si>
    <t>AVRNdaily3282019</t>
  </si>
  <si>
    <t>AVRNdaily3292019</t>
  </si>
  <si>
    <t>AVRNdaily3302019</t>
  </si>
  <si>
    <t>AVRNdaily3312019</t>
  </si>
  <si>
    <t>AVRNdaily3322019</t>
  </si>
  <si>
    <t>AVRNdaily3332019</t>
  </si>
  <si>
    <t>AVRNdaily3342019</t>
  </si>
  <si>
    <t>AVRNdaily3352019</t>
  </si>
  <si>
    <t>AVRNdaily3362019</t>
  </si>
  <si>
    <t>AVRNdaily3372019</t>
  </si>
  <si>
    <t>AVRNdaily3382019</t>
  </si>
  <si>
    <t>AVRNdaily3392019</t>
  </si>
  <si>
    <t>AVRNdaily3402019</t>
  </si>
  <si>
    <t>AVRNdaily3412019</t>
  </si>
  <si>
    <t>AVRNdaily3422019</t>
  </si>
  <si>
    <t>AVRNdaily3432019</t>
  </si>
  <si>
    <t>AVRNdaily3442019</t>
  </si>
  <si>
    <t>AVRNdaily3452019</t>
  </si>
  <si>
    <t>AVRNdaily3462019</t>
  </si>
  <si>
    <t>AVRNdaily3472019</t>
  </si>
  <si>
    <t>AVRNdaily3482019</t>
  </si>
  <si>
    <t>AVRNdaily3492019</t>
  </si>
  <si>
    <t>AVRNdaily3502019</t>
  </si>
  <si>
    <t>AVRNdaily3512019</t>
  </si>
  <si>
    <t>AVRNdaily3522019</t>
  </si>
  <si>
    <t>AVRNdaily3532019</t>
  </si>
  <si>
    <t>AVRNdaily3542019</t>
  </si>
  <si>
    <t>AVRNdaily3552019</t>
  </si>
  <si>
    <t>AVRNdaily3562019</t>
  </si>
  <si>
    <t>AVRNdaily3572019</t>
  </si>
  <si>
    <t>AVRNdaily3582019</t>
  </si>
  <si>
    <t>AVRNdaily3592019</t>
  </si>
  <si>
    <t>AVRNdaily3602019</t>
  </si>
  <si>
    <t>AVRNdaily3612019</t>
  </si>
  <si>
    <t>AVRNdaily3622019</t>
  </si>
  <si>
    <t>AVRNdaily3632019</t>
  </si>
  <si>
    <t>AVRNdaily3642019</t>
  </si>
  <si>
    <t>AVRNdaily3652019</t>
  </si>
  <si>
    <t>AVRNdaily0012020</t>
  </si>
  <si>
    <t>AVRNdaily0022020</t>
  </si>
  <si>
    <t>AVRNdaily0032020</t>
  </si>
  <si>
    <t>AVRNdaily0042020</t>
  </si>
  <si>
    <t>AVRNdaily0052020</t>
  </si>
  <si>
    <t>AVRNdaily0062020</t>
  </si>
  <si>
    <t>AVRNdaily0072020</t>
  </si>
  <si>
    <t>AVRNdaily0082020</t>
  </si>
  <si>
    <t>AVRNdaily0092020</t>
  </si>
  <si>
    <t>AVRNdaily0102020</t>
  </si>
  <si>
    <t>AVRNdaily0112020</t>
  </si>
  <si>
    <t>AVRNdaily0122020</t>
  </si>
  <si>
    <t>AVRNdaily0132020</t>
  </si>
  <si>
    <t>AVRNdaily0142020</t>
  </si>
  <si>
    <t>AVRNdaily0152020</t>
  </si>
  <si>
    <t>AVRNdaily0162020</t>
  </si>
  <si>
    <t>AVRNdaily0172020</t>
  </si>
  <si>
    <t>AVRNdaily0182020</t>
  </si>
  <si>
    <t>AVRNdaily0192020</t>
  </si>
  <si>
    <t>AVRNdaily0202020</t>
  </si>
  <si>
    <t>AVRNdaily0212020</t>
  </si>
  <si>
    <t>AVRNdaily0222020</t>
  </si>
  <si>
    <t>AVRNdaily0232020</t>
  </si>
  <si>
    <t>AVRNdaily0242020</t>
  </si>
  <si>
    <t>AVRNdaily0252020</t>
  </si>
  <si>
    <t>AVRNdaily0262020</t>
  </si>
  <si>
    <t>AVRNdaily0272020</t>
  </si>
  <si>
    <t>AVRNdaily0282020</t>
  </si>
  <si>
    <t>AVRNdaily0292020</t>
  </si>
  <si>
    <t>AVRNdaily0302020</t>
  </si>
  <si>
    <t>AVRNdaily0312020</t>
  </si>
  <si>
    <t>AVRNdaily0322020</t>
  </si>
  <si>
    <t>AVRNdaily0332020</t>
  </si>
  <si>
    <t>AVRNdaily0342020</t>
  </si>
  <si>
    <t>AVRNdaily0352020</t>
  </si>
  <si>
    <t>AVRNdaily0362020</t>
  </si>
  <si>
    <t>AVRNdaily0372020</t>
  </si>
  <si>
    <t>AVRNdaily0382020</t>
  </si>
  <si>
    <t>AVRNdaily0392020</t>
  </si>
  <si>
    <t>AVRNdaily0402020</t>
  </si>
  <si>
    <t>AVRNdaily0412020</t>
  </si>
  <si>
    <t>AVRNdaily0422020</t>
  </si>
  <si>
    <t>AVRNdaily0432020</t>
  </si>
  <si>
    <t>AVRNdaily0442020</t>
  </si>
  <si>
    <t>AVRNdaily0452020</t>
  </si>
  <si>
    <t>AVRNdaily0462020</t>
  </si>
  <si>
    <t>AVRNdaily0472020</t>
  </si>
  <si>
    <t>AVRNdaily0482020</t>
  </si>
  <si>
    <t>AVRNdaily0492020</t>
  </si>
  <si>
    <t>AVRNdaily0502020</t>
  </si>
  <si>
    <t>AVRNdaily0512020</t>
  </si>
  <si>
    <t>AVRNdaily0522020</t>
  </si>
  <si>
    <t>AVRNdaily0532020</t>
  </si>
  <si>
    <t>AVRNdaily0542020</t>
  </si>
  <si>
    <t>AVRNdaily0552020</t>
  </si>
  <si>
    <t>AVRNdaily0562020</t>
  </si>
  <si>
    <t>AVRNdaily0572020</t>
  </si>
  <si>
    <t>AVRNdaily0582020</t>
  </si>
  <si>
    <t>AVRNdaily0592020</t>
  </si>
  <si>
    <t>AVRNdaily0602020</t>
  </si>
  <si>
    <t>AVRNdaily0612020</t>
  </si>
  <si>
    <t>AVRNdaily0622020</t>
  </si>
  <si>
    <t>AVRNdaily0632020</t>
  </si>
  <si>
    <t>AVRNdaily0642020</t>
  </si>
  <si>
    <t>AVRNdaily0652020</t>
  </si>
  <si>
    <t>AVRNdaily0662020</t>
  </si>
  <si>
    <t>AVRNdaily0672020</t>
  </si>
  <si>
    <t>AVRNdaily0682020</t>
  </si>
  <si>
    <t>AVRNdaily0692020</t>
  </si>
  <si>
    <t>AVRNdaily0702020</t>
  </si>
  <si>
    <t>AVRNdaily0712020</t>
  </si>
  <si>
    <t>AVRNdaily0722020</t>
  </si>
  <si>
    <t>AVRNdaily0732020</t>
  </si>
  <si>
    <t>AVRNdaily0742020</t>
  </si>
  <si>
    <t>AVRNdaily0752020</t>
  </si>
  <si>
    <t>AVRNdaily0762020</t>
  </si>
  <si>
    <t>AVRNdaily0772020</t>
  </si>
  <si>
    <t>AVRNdaily0782020</t>
  </si>
  <si>
    <t>AVRNdaily0792020</t>
  </si>
  <si>
    <t>AVRNdaily0802020</t>
  </si>
  <si>
    <t>AVRNdaily0812020</t>
  </si>
  <si>
    <t>AVRNdaily0822020</t>
  </si>
  <si>
    <t>AVRNdaily0832020</t>
  </si>
  <si>
    <t>AVRNdaily0842020</t>
  </si>
  <si>
    <t>AVRNdaily0852020</t>
  </si>
  <si>
    <t>AVRNdaily0862020</t>
  </si>
  <si>
    <t>AVRNdaily0872020</t>
  </si>
  <si>
    <t>AVRNdaily0882020</t>
  </si>
  <si>
    <t>AVRNdaily0892020</t>
  </si>
  <si>
    <t>AVRNdaily0902020</t>
  </si>
  <si>
    <t>AVRNdaily0912020</t>
  </si>
  <si>
    <t>AVRNdaily0922020</t>
  </si>
  <si>
    <t>AVRNdaily0932020</t>
  </si>
  <si>
    <t>AVRNdaily0942020</t>
  </si>
  <si>
    <t>AVRNdaily0952020</t>
  </si>
  <si>
    <t>AVRNdaily0962020</t>
  </si>
  <si>
    <t>AVRNdaily0972020</t>
  </si>
  <si>
    <t>AVRNdaily0982020</t>
  </si>
  <si>
    <t>AVRNdaily0992020</t>
  </si>
  <si>
    <t>AVRNdaily1002020</t>
  </si>
  <si>
    <t>AVRNdaily1012020</t>
  </si>
  <si>
    <t>AVRNdaily1022020</t>
  </si>
  <si>
    <t>AVRNdaily1032020</t>
  </si>
  <si>
    <t>AVRNdaily1042020</t>
  </si>
  <si>
    <t>AVRNdaily1052020</t>
  </si>
  <si>
    <t>AVRNdaily1062020</t>
  </si>
  <si>
    <t>AVRNdaily1072020</t>
  </si>
  <si>
    <t>AVRNdaily1082020</t>
  </si>
  <si>
    <t>AVRNdaily1092020</t>
  </si>
  <si>
    <t>AVRNdaily1102020</t>
  </si>
  <si>
    <t>AVRNdaily1112020</t>
  </si>
  <si>
    <t>AVRNdaily1122020</t>
  </si>
  <si>
    <t>AVRNdaily1132020</t>
  </si>
  <si>
    <t>AVRNdaily1142020</t>
  </si>
  <si>
    <t>AVRNdaily1152020</t>
  </si>
  <si>
    <t>AVRNdaily1162020</t>
  </si>
  <si>
    <t>AVRNdaily1172020</t>
  </si>
  <si>
    <t>AVRNdaily1182020</t>
  </si>
  <si>
    <t>AVRNdaily1192020</t>
  </si>
  <si>
    <t>AVRNdaily1202020</t>
  </si>
  <si>
    <t>AVRNdaily1212020</t>
  </si>
  <si>
    <t>AVRNdaily1222020</t>
  </si>
  <si>
    <t>AVRNdaily1232020</t>
  </si>
  <si>
    <t>AVRNdaily1242020</t>
  </si>
  <si>
    <t>AVRNdaily1252020</t>
  </si>
  <si>
    <t>AVRNdaily1262020</t>
  </si>
  <si>
    <t>AVRNdaily1272020</t>
  </si>
  <si>
    <t>AVRNdaily1282020</t>
  </si>
  <si>
    <t>AVRNdaily1292020</t>
  </si>
  <si>
    <t>AVRNdaily1302020</t>
  </si>
  <si>
    <t>AVRNdaily1312020</t>
  </si>
  <si>
    <t>AVRNdaily1322020</t>
  </si>
  <si>
    <t>AVRNdaily1332020</t>
  </si>
  <si>
    <t>AVRNdaily1342020</t>
  </si>
  <si>
    <t>AVRNdaily1352020</t>
  </si>
  <si>
    <t>AVRNdaily1362020</t>
  </si>
  <si>
    <t>AVRNdaily1372020</t>
  </si>
  <si>
    <t>AVRNdaily1382020</t>
  </si>
  <si>
    <t>AVRNdaily1392020</t>
  </si>
  <si>
    <t>AVRNdaily1402020</t>
  </si>
  <si>
    <t>AVRNdaily1412020</t>
  </si>
  <si>
    <t>AVRNdaily1422020</t>
  </si>
  <si>
    <t>AVRNdaily1432020</t>
  </si>
  <si>
    <t>AVRNdaily1442020</t>
  </si>
  <si>
    <t>AVRNdaily1452020</t>
  </si>
  <si>
    <t>AVRNdaily1462020</t>
  </si>
  <si>
    <t>AVRNdaily1472020</t>
  </si>
  <si>
    <t>AVRNdaily1482020</t>
  </si>
  <si>
    <t>AVRNdaily1492020</t>
  </si>
  <si>
    <t>AVRNdaily1502020</t>
  </si>
  <si>
    <t>AVRNdaily1512020</t>
  </si>
  <si>
    <t>AVRNdaily1522020</t>
  </si>
  <si>
    <t>AVRNdaily1532020</t>
  </si>
  <si>
    <t>AVRNdaily1542020</t>
  </si>
  <si>
    <t>AVRNdaily1552020</t>
  </si>
  <si>
    <t>AVRNdaily1562020</t>
  </si>
  <si>
    <t>AVRNdaily1572020</t>
  </si>
  <si>
    <t>AVRNdaily1582020</t>
  </si>
  <si>
    <t>AVRNdaily1592020</t>
  </si>
  <si>
    <t>AVRNdaily1602020</t>
  </si>
  <si>
    <t>AVRNdaily1612020</t>
  </si>
  <si>
    <t>AVRNdaily1622020</t>
  </si>
  <si>
    <t>AVRNdaily1632020</t>
  </si>
  <si>
    <t>AVRNdaily1642020</t>
  </si>
  <si>
    <t>AVRNdaily1652020</t>
  </si>
  <si>
    <t>AVRNdaily1662020</t>
  </si>
  <si>
    <t>AVRNdaily1672020</t>
  </si>
  <si>
    <t>AVRNdaily1682020</t>
  </si>
  <si>
    <t>AVRNdaily1692020</t>
  </si>
  <si>
    <t>AVRNdaily1702020</t>
  </si>
  <si>
    <t>AVRNdaily1712020</t>
  </si>
  <si>
    <t>AVRNdaily1722020</t>
  </si>
  <si>
    <t>AVRNdaily1732020</t>
  </si>
  <si>
    <t>AVRNdaily1742020</t>
  </si>
  <si>
    <t>AVRNdaily1752020</t>
  </si>
  <si>
    <t>AVRNdaily1762020</t>
  </si>
  <si>
    <t>AVRNdaily1772020</t>
  </si>
  <si>
    <t>AVRNdaily1782020</t>
  </si>
  <si>
    <t>AVRNdaily1792020</t>
  </si>
  <si>
    <t>AVRNdaily1802020</t>
  </si>
  <si>
    <t>AVRNdaily1812020</t>
  </si>
  <si>
    <t>AVRNdaily1822020</t>
  </si>
  <si>
    <t>AVRNdaily1832020</t>
  </si>
  <si>
    <t>AVRNdaily1842020</t>
  </si>
  <si>
    <t>AVRNdaily1852020</t>
  </si>
  <si>
    <t>AVRNdaily1862020</t>
  </si>
  <si>
    <t>AVRNdaily1872020</t>
  </si>
  <si>
    <t>AVRNdaily1882020</t>
  </si>
  <si>
    <t>AVRNdaily1892020</t>
  </si>
  <si>
    <t>AVRNdaily1902020</t>
  </si>
  <si>
    <t>AVRNdaily1912020</t>
  </si>
  <si>
    <t>AVRNdaily1922020</t>
  </si>
  <si>
    <t>AVRNdaily1932020</t>
  </si>
  <si>
    <t>AVRNdaily1942020</t>
  </si>
  <si>
    <t>AVRNdaily1952020</t>
  </si>
  <si>
    <t>AVRNdaily1962020</t>
  </si>
  <si>
    <t>AVRNdaily1972020</t>
  </si>
  <si>
    <t>AVRNdaily1982020</t>
  </si>
  <si>
    <t>AVRNdaily1992020</t>
  </si>
  <si>
    <t>AVRNdaily2002020</t>
  </si>
  <si>
    <t>AVRNdaily2012020</t>
  </si>
  <si>
    <t>AVRNdaily2022020</t>
  </si>
  <si>
    <t>AVRNdaily2032020</t>
  </si>
  <si>
    <t>AVRNdaily2042020</t>
  </si>
  <si>
    <t>AVRNdaily2052020</t>
  </si>
  <si>
    <t>AVRNdaily2062020</t>
  </si>
  <si>
    <t>AVRNdaily2072020</t>
  </si>
  <si>
    <t>AVRNdaily2082020</t>
  </si>
  <si>
    <t>AVRNdaily2092020</t>
  </si>
  <si>
    <t>AVRNdaily2102020</t>
  </si>
  <si>
    <t>AVRNdaily2112020</t>
  </si>
  <si>
    <t>AVRNdaily2122020</t>
  </si>
  <si>
    <t>AVRNdaily2132020</t>
  </si>
  <si>
    <t>AVRNdaily2142020</t>
  </si>
  <si>
    <t>AVRNdaily2152020</t>
  </si>
  <si>
    <t>AVRNdaily2162020</t>
  </si>
  <si>
    <t>AVRNdaily2172020</t>
  </si>
  <si>
    <t>AVRNdaily2182020</t>
  </si>
  <si>
    <t>AVRNdaily2192020</t>
  </si>
  <si>
    <t>AVRNdaily2202020</t>
  </si>
  <si>
    <t>AVRNdaily2212020</t>
  </si>
  <si>
    <t>AVRNdaily2222020</t>
  </si>
  <si>
    <t>AVRNdaily2232020</t>
  </si>
  <si>
    <t>AVRNdaily2242020</t>
  </si>
  <si>
    <t>AVRNdaily2252020</t>
  </si>
  <si>
    <t>AVRNdaily2262020</t>
  </si>
  <si>
    <t>AVRNdaily2272020</t>
  </si>
  <si>
    <t>AVRNdaily2282020</t>
  </si>
  <si>
    <t>AVRNdaily2292020</t>
  </si>
  <si>
    <t>AVRNdaily2302020</t>
  </si>
  <si>
    <t>AVRNdaily2312020</t>
  </si>
  <si>
    <t>AVRNdaily2322020</t>
  </si>
  <si>
    <t>AVRNdaily2332020</t>
  </si>
  <si>
    <t>AVRNdaily2342020</t>
  </si>
  <si>
    <t>AVRNdaily2352020</t>
  </si>
  <si>
    <t>AVRNdaily2362020</t>
  </si>
  <si>
    <t>AVRNdaily2372020</t>
  </si>
  <si>
    <t>AVRNdaily2382020</t>
  </si>
  <si>
    <t>AVRNdaily2392020</t>
  </si>
  <si>
    <t>AVRNdaily2402020</t>
  </si>
  <si>
    <t>AVRNdaily2412020</t>
  </si>
  <si>
    <t>AVRNdaily2422020</t>
  </si>
  <si>
    <t>AVRNdaily2432020</t>
  </si>
  <si>
    <t>AVRNdaily2442020</t>
  </si>
  <si>
    <t>AVRNdaily2452020</t>
  </si>
  <si>
    <t>AVRNdaily2462020</t>
  </si>
  <si>
    <t>AVRNdaily2472020</t>
  </si>
  <si>
    <t>AVRNdaily2482020</t>
  </si>
  <si>
    <t>AVRNdaily2492020</t>
  </si>
  <si>
    <t>AVRNdaily2502020</t>
  </si>
  <si>
    <t>AVRNdaily2512020</t>
  </si>
  <si>
    <t>AVRNdaily2522020</t>
  </si>
  <si>
    <t>AVRNdaily2532020</t>
  </si>
  <si>
    <t>AVRNdaily2542020</t>
  </si>
  <si>
    <t>AVRNdaily2552020</t>
  </si>
  <si>
    <t>AVRNdaily2562020</t>
  </si>
  <si>
    <t>AVRNdaily2572020</t>
  </si>
  <si>
    <t>AVRNdaily2582020</t>
  </si>
  <si>
    <t>AVRNdaily2592020</t>
  </si>
  <si>
    <t>AVRNdaily2602020</t>
  </si>
  <si>
    <t>AVRNdaily2612020</t>
  </si>
  <si>
    <t>AVRNdaily2622020</t>
  </si>
  <si>
    <t>AVRNdaily2632020</t>
  </si>
  <si>
    <t>AVRNdaily2642020</t>
  </si>
  <si>
    <t>AVRNdaily2652020</t>
  </si>
  <si>
    <t>AVRNdaily2662020</t>
  </si>
  <si>
    <t>AVRNdaily2672020</t>
  </si>
  <si>
    <t>AVRNdaily2682020</t>
  </si>
  <si>
    <t>AVRNdaily2692020</t>
  </si>
  <si>
    <t>AVRNdaily2702020</t>
  </si>
  <si>
    <t>AVRNdaily2712020</t>
  </si>
  <si>
    <t>AVRNdaily2722020</t>
  </si>
  <si>
    <t>AVRNdaily2732020</t>
  </si>
  <si>
    <t>AVRNdaily2742020</t>
  </si>
  <si>
    <t>AVRNdaily2752020</t>
  </si>
  <si>
    <t>AVRNdaily2762020</t>
  </si>
  <si>
    <t>AVRNdaily2772020</t>
  </si>
  <si>
    <t>AVRNdaily2782020</t>
  </si>
  <si>
    <t>AVRNdaily2792020</t>
  </si>
  <si>
    <t>AVRNdaily2802020</t>
  </si>
  <si>
    <t>AVRNdaily2812020</t>
  </si>
  <si>
    <t>AVRNdaily2822020</t>
  </si>
  <si>
    <t>AVRNdaily2832020</t>
  </si>
  <si>
    <t>AVRNdaily2842020</t>
  </si>
  <si>
    <t>AVRNdaily2852020</t>
  </si>
  <si>
    <t>AVRNdaily2862020</t>
  </si>
  <si>
    <t>AVRNdaily2872020</t>
  </si>
  <si>
    <t>AVRNdaily2882020</t>
  </si>
  <si>
    <t>AVRNdaily2892020</t>
  </si>
  <si>
    <t>AVRNdaily2902020</t>
  </si>
  <si>
    <t>AVRNdaily2912020</t>
  </si>
  <si>
    <t>AVRNdaily2922020</t>
  </si>
  <si>
    <t>AVRNdaily2932020</t>
  </si>
  <si>
    <t>AVRNdaily2942020</t>
  </si>
  <si>
    <t>AVRNdaily2952020</t>
  </si>
  <si>
    <t>AVRNdaily2962020</t>
  </si>
  <si>
    <t>AVRNdaily2972020</t>
  </si>
  <si>
    <t>AVRNdaily2982020</t>
  </si>
  <si>
    <t>AVRNdaily2992020</t>
  </si>
  <si>
    <t>AVRNdaily3002020</t>
  </si>
  <si>
    <t>AVRNdaily3012020</t>
  </si>
  <si>
    <t>AVRNdaily3022020</t>
  </si>
  <si>
    <t>AVRNdaily3032020</t>
  </si>
  <si>
    <t>AVRNdaily3042020</t>
  </si>
  <si>
    <t>AVRNdaily3052020</t>
  </si>
  <si>
    <t>AVRNdaily3062020</t>
  </si>
  <si>
    <t>AVRNdaily3072020</t>
  </si>
  <si>
    <t>AVRNdaily3082020</t>
  </si>
  <si>
    <t>AVRNdaily3092020</t>
  </si>
  <si>
    <t>AVRNdaily3102020</t>
  </si>
  <si>
    <t>AVRNdaily3112020</t>
  </si>
  <si>
    <t>AVRNdaily3122020</t>
  </si>
  <si>
    <t>AVRNdaily3132020</t>
  </si>
  <si>
    <t>AVRNdaily3142020</t>
  </si>
  <si>
    <t>AVRNdaily3152020</t>
  </si>
  <si>
    <t>AVRNdaily3162020</t>
  </si>
  <si>
    <t>AVRNdaily3172020</t>
  </si>
  <si>
    <t>AVRNdaily3182020</t>
  </si>
  <si>
    <t>AVRNdaily3192020</t>
  </si>
  <si>
    <t>AVRNdaily3202020</t>
  </si>
  <si>
    <t>AVRNdaily3212020</t>
  </si>
  <si>
    <t>AVRNdaily3222020</t>
  </si>
  <si>
    <t>AVRNdaily3232020</t>
  </si>
  <si>
    <t>AVRNdaily3242020</t>
  </si>
  <si>
    <t>AVRNdaily3252020</t>
  </si>
  <si>
    <t>AVRNdaily3262020</t>
  </si>
  <si>
    <t>AVRNdaily3272020</t>
  </si>
  <si>
    <t>AVRNdaily3282020</t>
  </si>
  <si>
    <t>AVRNdaily3292020</t>
  </si>
  <si>
    <t>AVRNdaily3302020</t>
  </si>
  <si>
    <t>AVRNdaily3312020</t>
  </si>
  <si>
    <t>AVRNdaily3322020</t>
  </si>
  <si>
    <t>AVRNdaily3332020</t>
  </si>
  <si>
    <t>AVRNdaily3342020</t>
  </si>
  <si>
    <t>AVRNdaily3352020</t>
  </si>
  <si>
    <t>AVRNdaily3362020</t>
  </si>
  <si>
    <t>AVRNdaily3372020</t>
  </si>
  <si>
    <t>AVRNdaily3382020</t>
  </si>
  <si>
    <t>AVRNdaily3392020</t>
  </si>
  <si>
    <t>AVRNdaily3402020</t>
  </si>
  <si>
    <t>AVRNdaily3412020</t>
  </si>
  <si>
    <t>AVRNdaily3422020</t>
  </si>
  <si>
    <t>AVRNdaily3432020</t>
  </si>
  <si>
    <t>AVRNdaily3442020</t>
  </si>
  <si>
    <t>AVRNdaily3452020</t>
  </si>
  <si>
    <t>AVRNdaily3462020</t>
  </si>
  <si>
    <t>AVRNdaily3472020</t>
  </si>
  <si>
    <t>AVRNdaily3482020</t>
  </si>
  <si>
    <t>AVRNdaily3492020</t>
  </si>
  <si>
    <t>AVRNdaily3502020</t>
  </si>
  <si>
    <t>AVRNdaily3512020</t>
  </si>
  <si>
    <t>AVRNdaily3522020</t>
  </si>
  <si>
    <t>AVRNdaily3532020</t>
  </si>
  <si>
    <t>AVRNdaily3542020</t>
  </si>
  <si>
    <t>AVRNdaily3552020</t>
  </si>
  <si>
    <t>AVRNdaily3562020</t>
  </si>
  <si>
    <t>AVRNdaily3572020</t>
  </si>
  <si>
    <t>AVRNdaily3582020</t>
  </si>
  <si>
    <t>AVRNdaily3592020</t>
  </si>
  <si>
    <t>AVRNdaily3602020</t>
  </si>
  <si>
    <t>AVRNdaily3612020</t>
  </si>
  <si>
    <t>AVRNdaily3622020</t>
  </si>
  <si>
    <t>AVRNdaily3632020</t>
  </si>
  <si>
    <t>AVRNdaily3642020</t>
  </si>
  <si>
    <t>AVRNdaily3652020</t>
  </si>
  <si>
    <t>AVRNdaily3662020</t>
  </si>
  <si>
    <t>AVRNdaily0012021</t>
  </si>
  <si>
    <t>AVRNdaily0022021</t>
  </si>
  <si>
    <t>AVRNdaily0032021</t>
  </si>
  <si>
    <t>AVRNdaily0042021</t>
  </si>
  <si>
    <t>AVRNdaily0052021</t>
  </si>
  <si>
    <t>AVRNdaily0062021</t>
  </si>
  <si>
    <t>AVRNdaily0072021</t>
  </si>
  <si>
    <t>AVRNdaily0082021</t>
  </si>
  <si>
    <t>AVRNdaily0092021</t>
  </si>
  <si>
    <t>AVRNdaily0102021</t>
  </si>
  <si>
    <t>AVRNdaily0112021</t>
  </si>
  <si>
    <t>AVRNdaily0122021</t>
  </si>
  <si>
    <t>AVRNdaily0132021</t>
  </si>
  <si>
    <t>AVRNdaily0142021</t>
  </si>
  <si>
    <t>AVRNdaily0152021</t>
  </si>
  <si>
    <t>AVRNdaily0162021</t>
  </si>
  <si>
    <t>AVRNdaily0172021</t>
  </si>
  <si>
    <t>AVRNdaily0182021</t>
  </si>
  <si>
    <t>AVRNdaily0192021</t>
  </si>
  <si>
    <t>AVRNdaily0202021</t>
  </si>
  <si>
    <t>AVRNdaily0212021</t>
  </si>
  <si>
    <t>AVRNdaily0222021</t>
  </si>
  <si>
    <t>AVRNdaily0232021</t>
  </si>
  <si>
    <t>AVRNdaily0242021</t>
  </si>
  <si>
    <t>AVRNdaily0252021</t>
  </si>
  <si>
    <t>AVRNdaily0262021</t>
  </si>
  <si>
    <t>AVRNdaily0272021</t>
  </si>
  <si>
    <t>AVRNdaily0282021</t>
  </si>
  <si>
    <t>AVRNdaily0292021</t>
  </si>
  <si>
    <t>AVRNdaily0302021</t>
  </si>
  <si>
    <t>AVRNdaily0312021</t>
  </si>
  <si>
    <t>AVRNdaily0322021</t>
  </si>
  <si>
    <t>AVRNdaily0332021</t>
  </si>
  <si>
    <t>AVRNdaily0342021</t>
  </si>
  <si>
    <t>AVRNdaily0352021</t>
  </si>
  <si>
    <t>AVRNdaily0362021</t>
  </si>
  <si>
    <t>AVRNdaily0372021</t>
  </si>
  <si>
    <t>AVRNdaily0382021</t>
  </si>
  <si>
    <t>AVRNdaily0392021</t>
  </si>
  <si>
    <t>AVRNdaily0402021</t>
  </si>
  <si>
    <t>AVRNdaily0412021</t>
  </si>
  <si>
    <t>AVRNdaily0422021</t>
  </si>
  <si>
    <t>AVRNdaily0432021</t>
  </si>
  <si>
    <t>AVRNdaily0442021</t>
  </si>
  <si>
    <t>AVRNdaily0452021</t>
  </si>
  <si>
    <t>AVRNdaily0462021</t>
  </si>
  <si>
    <t>AVRNdaily0472021</t>
  </si>
  <si>
    <t>AVRNdaily0482021</t>
  </si>
  <si>
    <t>AVRNdaily0492021</t>
  </si>
  <si>
    <t>AVRNdaily0502021</t>
  </si>
  <si>
    <t>AVRNdaily0512021</t>
  </si>
  <si>
    <t>AVRNdaily0522021</t>
  </si>
  <si>
    <t>AVRNdaily0532021</t>
  </si>
  <si>
    <t>AVRNdaily0542021</t>
  </si>
  <si>
    <t>AVRNdaily0552021</t>
  </si>
  <si>
    <t>AVRNdaily0562021</t>
  </si>
  <si>
    <t>AVRNdaily0572021</t>
  </si>
  <si>
    <t>AVRNdaily0582021</t>
  </si>
  <si>
    <t>AVRNdaily0592021</t>
  </si>
  <si>
    <t>AVRNdaily0602021</t>
  </si>
  <si>
    <t>AVRNdaily0612021</t>
  </si>
  <si>
    <t>AVRNdaily0622021</t>
  </si>
  <si>
    <t>AVRNdaily0632021</t>
  </si>
  <si>
    <t>AVRNdaily0642021</t>
  </si>
  <si>
    <t>AVRNdaily0652021</t>
  </si>
  <si>
    <t>AVRNdaily0662021</t>
  </si>
  <si>
    <t>AVRNdaily0672021</t>
  </si>
  <si>
    <t>AVRNdaily0682021</t>
  </si>
  <si>
    <t>AVRNdaily0692021</t>
  </si>
  <si>
    <t>AVRNdaily0702021</t>
  </si>
  <si>
    <t>AVRNdaily0712021</t>
  </si>
  <si>
    <t>AVRNdaily0722021</t>
  </si>
  <si>
    <t>AVRNdaily0732021</t>
  </si>
  <si>
    <t>AVRNdaily0742021</t>
  </si>
  <si>
    <t>AVRNdaily0752021</t>
  </si>
  <si>
    <t>AVRNdaily0762021</t>
  </si>
  <si>
    <t>AVRNdaily0772021</t>
  </si>
  <si>
    <t>AVRNdaily0782021</t>
  </si>
  <si>
    <t>AVRNdaily0792021</t>
  </si>
  <si>
    <t>AVRNdaily0802021</t>
  </si>
  <si>
    <t>AVRNdaily0812021</t>
  </si>
  <si>
    <t>AVRNdaily0822021</t>
  </si>
  <si>
    <t>AVRNdaily0832021</t>
  </si>
  <si>
    <t>AVRNdaily0842021</t>
  </si>
  <si>
    <t>AVRNdaily0852021</t>
  </si>
  <si>
    <t>AVRNdaily0862021</t>
  </si>
  <si>
    <t>AVRNdaily0872021</t>
  </si>
  <si>
    <t>AVRNdaily0882021</t>
  </si>
  <si>
    <t>AVRNdaily0892021</t>
  </si>
  <si>
    <t>AVRNdaily0902021</t>
  </si>
  <si>
    <t>AVRNdaily0912021</t>
  </si>
  <si>
    <t>AVRNdaily0922021</t>
  </si>
  <si>
    <t>AVRNdaily0932021</t>
  </si>
  <si>
    <t>AVRNdaily0942021</t>
  </si>
  <si>
    <t>AVRNdaily0952021</t>
  </si>
  <si>
    <t>AVRNdaily0962021</t>
  </si>
  <si>
    <t>AVRNdaily0972021</t>
  </si>
  <si>
    <t>AVRNdaily0982021</t>
  </si>
  <si>
    <t>AVRNdaily0992021</t>
  </si>
  <si>
    <t>AVRNdaily1002021</t>
  </si>
  <si>
    <t>AVRNdaily1012021</t>
  </si>
  <si>
    <t>AVRNdaily1022021</t>
  </si>
  <si>
    <t>AVRNdaily1032021</t>
  </si>
  <si>
    <t>AVRNdaily1042021</t>
  </si>
  <si>
    <t>AVRNdaily1052021</t>
  </si>
  <si>
    <t>AVRNdaily1062021</t>
  </si>
  <si>
    <t>AVRNdaily1072021</t>
  </si>
  <si>
    <t>AVRNdaily1082021</t>
  </si>
  <si>
    <t>AVRNdaily1092021</t>
  </si>
  <si>
    <t>AVRNdaily1102021</t>
  </si>
  <si>
    <t>AVRNdaily1112021</t>
  </si>
  <si>
    <t>AVRNdaily1122021</t>
  </si>
  <si>
    <t>AVRNdaily1132021</t>
  </si>
  <si>
    <t>AVRNdaily1142021</t>
  </si>
  <si>
    <t>AVRNdaily1152021</t>
  </si>
  <si>
    <t>AVRNdaily1162021</t>
  </si>
  <si>
    <t>AVRNdaily1172021</t>
  </si>
  <si>
    <t>AVRNdaily1182021</t>
  </si>
  <si>
    <t>AVRNdaily1192021</t>
  </si>
  <si>
    <t>AVRNdaily1202021</t>
  </si>
  <si>
    <t>AVRNdaily1212021</t>
  </si>
  <si>
    <t>AVRNdaily1222021</t>
  </si>
  <si>
    <t>AVRNdaily1232021</t>
  </si>
  <si>
    <t>AVRNdaily1242021</t>
  </si>
  <si>
    <t>AVRNdaily1252021</t>
  </si>
  <si>
    <t>AVRNdaily1262021</t>
  </si>
  <si>
    <t>AVRNdaily1272021</t>
  </si>
  <si>
    <t>AVRNdaily1282021</t>
  </si>
  <si>
    <t>AVRNdaily1292021</t>
  </si>
  <si>
    <t>AVRNdaily1302021</t>
  </si>
  <si>
    <t>AVRNdaily1312021</t>
  </si>
  <si>
    <t>AVRNdaily1322021</t>
  </si>
  <si>
    <t>AVRNdaily1332021</t>
  </si>
  <si>
    <t>AVRNdaily1342021</t>
  </si>
  <si>
    <t>AVRNdaily1352021</t>
  </si>
  <si>
    <t>AVRNdaily1362021</t>
  </si>
  <si>
    <t>AVRNdaily1372021</t>
  </si>
  <si>
    <t>AVRNdaily1382021</t>
  </si>
  <si>
    <t>AVRNdaily1392021</t>
  </si>
  <si>
    <t>AVRNdaily1402021</t>
  </si>
  <si>
    <t>AVRNdaily1412021</t>
  </si>
  <si>
    <t>AVRNdaily1422021</t>
  </si>
  <si>
    <t>AVRNdaily1432021</t>
  </si>
  <si>
    <t>AVRNdaily1442021</t>
  </si>
  <si>
    <t>AVRNdaily1452021</t>
  </si>
  <si>
    <t>AVRNdaily1462021</t>
  </si>
  <si>
    <t>AVRNdaily1472021</t>
  </si>
  <si>
    <t>AVRNdaily1482021</t>
  </si>
  <si>
    <t>AVRNdaily1492021</t>
  </si>
  <si>
    <t>AVRNdaily1502021</t>
  </si>
  <si>
    <t>AVRNdaily1512021</t>
  </si>
  <si>
    <t>AVRNdaily1522021</t>
  </si>
  <si>
    <t>AVRNdaily1532021</t>
  </si>
  <si>
    <t>AVRNdaily1542021</t>
  </si>
  <si>
    <t>AVRNdaily1552021</t>
  </si>
  <si>
    <t>AVRNdaily1562021</t>
  </si>
  <si>
    <t>AVRNdaily1572021</t>
  </si>
  <si>
    <t>AVRNdaily1582021</t>
  </si>
  <si>
    <t>AVRNdaily1592021</t>
  </si>
  <si>
    <t>AVRNdaily1602021</t>
  </si>
  <si>
    <t>AVRNdaily1612021</t>
  </si>
  <si>
    <t>AVRNdaily1622021</t>
  </si>
  <si>
    <t>AVRNdaily1632021</t>
  </si>
  <si>
    <t>AVRNdaily1642021</t>
  </si>
  <si>
    <t>AVRNdaily1652021</t>
  </si>
  <si>
    <t>AVRNdaily1662021</t>
  </si>
  <si>
    <t>AVRNdaily1672021</t>
  </si>
  <si>
    <t>AVRNdaily1682021</t>
  </si>
  <si>
    <t>AVRNdaily1692021</t>
  </si>
  <si>
    <t>AVRNdaily1702021</t>
  </si>
  <si>
    <t>AVRNdaily1712021</t>
  </si>
  <si>
    <t>AVRNdaily1722021</t>
  </si>
  <si>
    <t>AVRNdaily1732021</t>
  </si>
  <si>
    <t>AVRNdaily1742021</t>
  </si>
  <si>
    <t>AVRNdaily1752021</t>
  </si>
  <si>
    <t>AVRNdaily1762021</t>
  </si>
  <si>
    <t>AVRNdaily1772021</t>
  </si>
  <si>
    <t>AVRNdaily1782021</t>
  </si>
  <si>
    <t>AVRNdaily1792021</t>
  </si>
  <si>
    <t>AVRNdaily1802021</t>
  </si>
  <si>
    <t>AVRNdaily1812021</t>
  </si>
  <si>
    <t>AVRNdaily1822021</t>
  </si>
  <si>
    <t>AVRNdaily1832021</t>
  </si>
  <si>
    <t>AVRNdaily1842021</t>
  </si>
  <si>
    <t>AVRNdaily1852021</t>
  </si>
  <si>
    <t>AVRNdaily1862021</t>
  </si>
  <si>
    <t>AVRNdaily1872021</t>
  </si>
  <si>
    <t>AVRNdaily1882021</t>
  </si>
  <si>
    <t>AVRNdaily1892021</t>
  </si>
  <si>
    <t>AVRNdaily1902021</t>
  </si>
  <si>
    <t>AVRNdaily1912021</t>
  </si>
  <si>
    <t>AVRNdaily1922021</t>
  </si>
  <si>
    <t>AVRNdaily1932021</t>
  </si>
  <si>
    <t>AVRNdaily1942021</t>
  </si>
  <si>
    <t>AVRNdaily1952021</t>
  </si>
  <si>
    <t>AVRNdaily1962021</t>
  </si>
  <si>
    <t>AVRNdaily1972021</t>
  </si>
  <si>
    <t>AVRNdaily1982021</t>
  </si>
  <si>
    <t>AVRNdaily1992021</t>
  </si>
  <si>
    <t>AVRNdaily2002021</t>
  </si>
  <si>
    <t>AVRNdaily2012021</t>
  </si>
  <si>
    <t>AVRNdaily2022021</t>
  </si>
  <si>
    <t>AVRNdaily2032021</t>
  </si>
  <si>
    <t>AVRNdaily2042021</t>
  </si>
  <si>
    <t>AVRNdaily2052021</t>
  </si>
  <si>
    <t>AVRNdaily2062021</t>
  </si>
  <si>
    <t>AVRNdaily2072021</t>
  </si>
  <si>
    <t>AVRNdaily2082021</t>
  </si>
  <si>
    <t>AVRNdaily2092021</t>
  </si>
  <si>
    <t>AVRNdaily2102021</t>
  </si>
  <si>
    <t>AVRNdaily2112021</t>
  </si>
  <si>
    <t>AVRNdaily2122021</t>
  </si>
  <si>
    <t>AVRNdaily2132021</t>
  </si>
  <si>
    <t>AVRNdaily2142021</t>
  </si>
  <si>
    <t>AVRNdaily2152021</t>
  </si>
  <si>
    <t>AVRNdaily2162021</t>
  </si>
  <si>
    <t>AVRNdaily2172021</t>
  </si>
  <si>
    <t>AVRNdaily2182021</t>
  </si>
  <si>
    <t>AVRNdaily2192021</t>
  </si>
  <si>
    <t>AVRNdaily2202021</t>
  </si>
  <si>
    <t>AVRNdaily2212021</t>
  </si>
  <si>
    <t>AVRNdaily2222021</t>
  </si>
  <si>
    <t>AVRNdaily2232021</t>
  </si>
  <si>
    <t>AVRNdaily2242021</t>
  </si>
  <si>
    <t>AVRNdaily2252021</t>
  </si>
  <si>
    <t>AVRNdaily2262021</t>
  </si>
  <si>
    <t>AVRNdaily2272021</t>
  </si>
  <si>
    <t>AVRNdaily2282021</t>
  </si>
  <si>
    <t>AVRNdaily2292021</t>
  </si>
  <si>
    <t>AVRNdaily2302021</t>
  </si>
  <si>
    <t>AVRNdaily2312021</t>
  </si>
  <si>
    <t>AVRNdaily2322021</t>
  </si>
  <si>
    <t>AVRNdaily2332021</t>
  </si>
  <si>
    <t>AVRNdaily2342021</t>
  </si>
  <si>
    <t>AVRNdaily2352021</t>
  </si>
  <si>
    <t>AVRNdaily2362021</t>
  </si>
  <si>
    <t>AVRNdaily2372021</t>
  </si>
  <si>
    <t>AVRNdaily2382021</t>
  </si>
  <si>
    <t>AVRNdaily2392021</t>
  </si>
  <si>
    <t>AVRNdaily2402021</t>
  </si>
  <si>
    <t>AVRNdaily2412021</t>
  </si>
  <si>
    <t>AVRNdaily2422021</t>
  </si>
  <si>
    <t>AVRNdaily2432021</t>
  </si>
  <si>
    <t>AVRNdaily2442021</t>
  </si>
  <si>
    <t>AVRNdaily2452021</t>
  </si>
  <si>
    <t>AVRNdaily2462021</t>
  </si>
  <si>
    <t>AVRNdaily2472021</t>
  </si>
  <si>
    <t>AVRNdaily2482021</t>
  </si>
  <si>
    <t>AVRNdaily2492021</t>
  </si>
  <si>
    <t>AVRNdaily2502021</t>
  </si>
  <si>
    <t>AVRNdaily2512021</t>
  </si>
  <si>
    <t>AVRNdaily2522021</t>
  </si>
  <si>
    <t>AVRNdaily2532021</t>
  </si>
  <si>
    <t>AVRNdaily2542021</t>
  </si>
  <si>
    <t>AVRNdaily2552021</t>
  </si>
  <si>
    <t>AVRNdaily2562021</t>
  </si>
  <si>
    <t>AVRNdaily2572021</t>
  </si>
  <si>
    <t>AVRNdaily2582021</t>
  </si>
  <si>
    <t>AVRNdaily2592021</t>
  </si>
  <si>
    <t>AVRNdaily2602021</t>
  </si>
  <si>
    <t>AVRNdaily2612021</t>
  </si>
  <si>
    <t>AVRNdaily2622021</t>
  </si>
  <si>
    <t>AVRNdaily2632021</t>
  </si>
  <si>
    <t>AVRNdaily2642021</t>
  </si>
  <si>
    <t>AVRNdaily2652021</t>
  </si>
  <si>
    <t>AVRNdaily2662021</t>
  </si>
  <si>
    <t>AVRNdaily2672021</t>
  </si>
  <si>
    <t>AVRNdaily2682021</t>
  </si>
  <si>
    <t>AVRNdaily2692021</t>
  </si>
  <si>
    <t>AVRNdaily2702021</t>
  </si>
  <si>
    <t>AVRNdaily2712021</t>
  </si>
  <si>
    <t>AVRNdaily2722021</t>
  </si>
  <si>
    <t>AVRNdaily2732021</t>
  </si>
  <si>
    <t>AVRNdaily2742021</t>
  </si>
  <si>
    <t>AVRNdaily2752021</t>
  </si>
  <si>
    <t>AVRNdaily2762021</t>
  </si>
  <si>
    <t>AVRNdaily2772021</t>
  </si>
  <si>
    <t>AVRNdaily2782021</t>
  </si>
  <si>
    <t>AVRNdaily2792021</t>
  </si>
  <si>
    <t>AVRNdaily2802021</t>
  </si>
  <si>
    <t>AVRNdaily2812021</t>
  </si>
  <si>
    <t>AVRNdaily2822021</t>
  </si>
  <si>
    <t>AVRNdaily2832021</t>
  </si>
  <si>
    <t>AVRNdaily2842021</t>
  </si>
  <si>
    <t>AVRNdaily2852021</t>
  </si>
  <si>
    <t>AVRNdaily2862021</t>
  </si>
  <si>
    <t>AVRNdaily2872021</t>
  </si>
  <si>
    <t>AVRNdaily2882021</t>
  </si>
  <si>
    <t>AVRNdaily2892021</t>
  </si>
  <si>
    <t>AVRNdaily2902021</t>
  </si>
  <si>
    <t>AVRNdaily2912021</t>
  </si>
  <si>
    <t>AVRNdaily2922021</t>
  </si>
  <si>
    <t>AVRNdaily2932021</t>
  </si>
  <si>
    <t>AVRNdaily2942021</t>
  </si>
  <si>
    <t>AVRNdaily2952021</t>
  </si>
  <si>
    <t>AVRNdaily2962021</t>
  </si>
  <si>
    <t>AVRNdaily2972021</t>
  </si>
  <si>
    <t>AVRNdaily2982021</t>
  </si>
  <si>
    <t>AVRNdaily2992021</t>
  </si>
  <si>
    <t>AVRNdaily3002021</t>
  </si>
  <si>
    <t>AVRNdaily3012021</t>
  </si>
  <si>
    <t>AVRNdaily3022021</t>
  </si>
  <si>
    <t>AVRNdaily3032021</t>
  </si>
  <si>
    <t>AVRNdaily3042021</t>
  </si>
  <si>
    <t>AVRNdaily3052021</t>
  </si>
  <si>
    <t>AVRNdaily3062021</t>
  </si>
  <si>
    <t>AVRNdaily3072021</t>
  </si>
  <si>
    <t>AVRNdaily3082021</t>
  </si>
  <si>
    <t>AVRNdaily3092021</t>
  </si>
  <si>
    <t>AVRNdaily3102021</t>
  </si>
  <si>
    <t>AVRNdaily3112021</t>
  </si>
  <si>
    <t>AVRNdaily3122021</t>
  </si>
  <si>
    <t>AVRNdaily3132021</t>
  </si>
  <si>
    <t>AVRNdaily3142021</t>
  </si>
  <si>
    <t>AVRNdaily3152021</t>
  </si>
  <si>
    <t>AVRNdaily3162021</t>
  </si>
  <si>
    <t>AVRNdaily3172021</t>
  </si>
  <si>
    <t>AVRNdaily3182021</t>
  </si>
  <si>
    <t>AVRNdaily3192021</t>
  </si>
  <si>
    <t>AVRNdaily3202021</t>
  </si>
  <si>
    <t>AVRNdaily3212021</t>
  </si>
  <si>
    <t>AVRNdaily3222021</t>
  </si>
  <si>
    <t>AVRNdaily3232021</t>
  </si>
  <si>
    <t>AVRNdaily3242021</t>
  </si>
  <si>
    <t>AVRNdaily3252021</t>
  </si>
  <si>
    <t>AVRNdaily3262021</t>
  </si>
  <si>
    <t>AVRNdaily3272021</t>
  </si>
  <si>
    <t>AVRNdaily3282021</t>
  </si>
  <si>
    <t>AVRNdaily3292021</t>
  </si>
  <si>
    <t>AVRNdaily3302021</t>
  </si>
  <si>
    <t>AVRNdaily3312021</t>
  </si>
  <si>
    <t>AVRNdaily3322021</t>
  </si>
  <si>
    <t>AVRNdaily3332021</t>
  </si>
  <si>
    <t>AVRNdaily3342021</t>
  </si>
  <si>
    <t>AVRNdaily3352021</t>
  </si>
  <si>
    <t>AVRNdaily3362021</t>
  </si>
  <si>
    <t>AVRNdaily3372021</t>
  </si>
  <si>
    <t>AVRNdaily3382021</t>
  </si>
  <si>
    <t>AVRNdaily3392021</t>
  </si>
  <si>
    <t>AVRNdaily3402021</t>
  </si>
  <si>
    <t>AVRNdaily3412021</t>
  </si>
  <si>
    <t>AVRNdaily3422021</t>
  </si>
  <si>
    <t>AVRNdaily3432021</t>
  </si>
  <si>
    <t>AVRNdaily3442021</t>
  </si>
  <si>
    <t>AVRNdaily3452021</t>
  </si>
  <si>
    <t>AVRNdaily3462021</t>
  </si>
  <si>
    <t>AVRNdaily3472021</t>
  </si>
  <si>
    <t>AVRNdaily3482021</t>
  </si>
  <si>
    <t>AVRNdaily3492021</t>
  </si>
  <si>
    <t>AVRNdaily3502021</t>
  </si>
  <si>
    <t>AVRNdaily3512021</t>
  </si>
  <si>
    <t>AVRNdaily3522021</t>
  </si>
  <si>
    <t>AVRNdaily3532021</t>
  </si>
  <si>
    <t>AVRNdaily3542021</t>
  </si>
  <si>
    <t>AVRNdaily3552021</t>
  </si>
  <si>
    <t>AVRNdaily3562021</t>
  </si>
  <si>
    <t>AVRNdaily3572021</t>
  </si>
  <si>
    <t>AVRNdaily3582021</t>
  </si>
  <si>
    <t>AVRNdaily3592021</t>
  </si>
  <si>
    <t>AVRNdaily3602021</t>
  </si>
  <si>
    <t>AVRNdaily3612021</t>
  </si>
  <si>
    <t>AVRNdaily3622021</t>
  </si>
  <si>
    <t>AVRNdaily3632021</t>
  </si>
  <si>
    <t>AVRNdaily3642021</t>
  </si>
  <si>
    <t>AVRNdaily3652021</t>
  </si>
  <si>
    <t>AVRNdaily0012022</t>
  </si>
  <si>
    <t>AVRNdaily0022022</t>
  </si>
  <si>
    <t>AVRNdaily0032022</t>
  </si>
  <si>
    <t>AVRNdaily0042022</t>
  </si>
  <si>
    <t>AVRNdaily0052022</t>
  </si>
  <si>
    <t>AVRNdaily0062022</t>
  </si>
  <si>
    <t>AVRNdaily0072022</t>
  </si>
  <si>
    <t>AVRNdaily0082022</t>
  </si>
  <si>
    <t>AVRNdaily0092022</t>
  </si>
  <si>
    <t>AVRNdaily0102022</t>
  </si>
  <si>
    <t>AVRNdaily0112022</t>
  </si>
  <si>
    <t>AVRNdaily0122022</t>
  </si>
  <si>
    <t>AVRNdaily0132022</t>
  </si>
  <si>
    <t>AVRNdaily0142022</t>
  </si>
  <si>
    <t>AVRNdaily0152022</t>
  </si>
  <si>
    <t>AVRNdaily0162022</t>
  </si>
  <si>
    <t>AVRNdaily0172022</t>
  </si>
  <si>
    <t>AVRNdaily0182022</t>
  </si>
  <si>
    <t>AVRNdaily0192022</t>
  </si>
  <si>
    <t>AVRNdaily0202022</t>
  </si>
  <si>
    <t>AVRNdaily0212022</t>
  </si>
  <si>
    <t>AVRNdaily0222022</t>
  </si>
  <si>
    <t>AVRNdaily0232022</t>
  </si>
  <si>
    <t>AVRNdaily0242022</t>
  </si>
  <si>
    <t>AVRNdaily0252022</t>
  </si>
  <si>
    <t>AVRNdaily0262022</t>
  </si>
  <si>
    <t>AVRNdaily0272022</t>
  </si>
  <si>
    <t>AVRNdaily0282022</t>
  </si>
  <si>
    <t>AVRNdaily0292022</t>
  </si>
  <si>
    <t>AVRNdaily0302022</t>
  </si>
  <si>
    <t>AVRNdaily0312022</t>
  </si>
  <si>
    <t>AVRNdaily0322022</t>
  </si>
  <si>
    <t>AVRNdaily0332022</t>
  </si>
  <si>
    <t>AVRNdaily0342022</t>
  </si>
  <si>
    <t>AVRNdaily0352022</t>
  </si>
  <si>
    <t>AVRNdaily0362022</t>
  </si>
  <si>
    <t>AVRNdaily0372022</t>
  </si>
  <si>
    <t>AVRNdaily0382022</t>
  </si>
  <si>
    <t>AVRNdaily0392022</t>
  </si>
  <si>
    <t>AVRNdaily0402022</t>
  </si>
  <si>
    <t>AVRNdaily0412022</t>
  </si>
  <si>
    <t>AVRNdaily0422022</t>
  </si>
  <si>
    <t>AVRNdaily0432022</t>
  </si>
  <si>
    <t>AVRNdaily0442022</t>
  </si>
  <si>
    <t>AVRNdaily0452022</t>
  </si>
  <si>
    <t>AVRNdaily0462022</t>
  </si>
  <si>
    <t>AVRNdaily0472022</t>
  </si>
  <si>
    <t>AVRNdaily0482022</t>
  </si>
  <si>
    <t>AVRNdaily0492022</t>
  </si>
  <si>
    <t>AVRNdaily0502022</t>
  </si>
  <si>
    <t>AVRNdaily0512022</t>
  </si>
  <si>
    <t>AVRNdaily0522022</t>
  </si>
  <si>
    <t>AVRNdaily0532022</t>
  </si>
  <si>
    <t>AVRNdaily0542022</t>
  </si>
  <si>
    <t>AVRNdaily0552022</t>
  </si>
  <si>
    <t>AVRNdaily0562022</t>
  </si>
  <si>
    <t>AVRNdaily0572022</t>
  </si>
  <si>
    <t>AVRNdaily0582022</t>
  </si>
  <si>
    <t>AVRNdaily0592022</t>
  </si>
  <si>
    <t>AVRNdaily0602022</t>
  </si>
  <si>
    <t>AVRNdaily0612022</t>
  </si>
  <si>
    <t>AVRNdaily0622022</t>
  </si>
  <si>
    <t>AVRNdaily0632022</t>
  </si>
  <si>
    <t>AVRNdaily0642022</t>
  </si>
  <si>
    <t>AVRNdaily0652022</t>
  </si>
  <si>
    <t>AVRNdaily0662022</t>
  </si>
  <si>
    <t>AVRNdaily0672022</t>
  </si>
  <si>
    <t>AVRNdaily0682022</t>
  </si>
  <si>
    <t>AVRNdaily0692022</t>
  </si>
  <si>
    <t>AVRNdaily0702022</t>
  </si>
  <si>
    <t>AVRNdaily0712022</t>
  </si>
  <si>
    <t>AVRNdaily0722022</t>
  </si>
  <si>
    <t>AVRNdaily0732022</t>
  </si>
  <si>
    <t>AVRNdaily0742022</t>
  </si>
  <si>
    <t>AVRNdaily0752022</t>
  </si>
  <si>
    <t>AVRNdaily0762022</t>
  </si>
  <si>
    <t>AVRNdaily0772022</t>
  </si>
  <si>
    <t>AVRNdaily0782022</t>
  </si>
  <si>
    <t>AVRNdaily0792022</t>
  </si>
  <si>
    <t>AVRNdaily0802022</t>
  </si>
  <si>
    <t>AVRNdaily0812022</t>
  </si>
  <si>
    <t>AVRNdaily0822022</t>
  </si>
  <si>
    <t>AVRNdaily0832022</t>
  </si>
  <si>
    <t>AVRNdaily0842022</t>
  </si>
  <si>
    <t>AVRNdaily0852022</t>
  </si>
  <si>
    <t>AVRNdaily0862022</t>
  </si>
  <si>
    <t>AVRNdaily0872022</t>
  </si>
  <si>
    <t>AVRNdaily0882022</t>
  </si>
  <si>
    <t>AVRNdaily0892022</t>
  </si>
  <si>
    <t>AVRNdaily0902022</t>
  </si>
  <si>
    <t>AVRNdaily0912022</t>
  </si>
  <si>
    <t>AVRNdaily0922022</t>
  </si>
  <si>
    <t>AVRNdaily0932022</t>
  </si>
  <si>
    <t>AVRNdaily0942022</t>
  </si>
  <si>
    <t>AVRNdaily0952022</t>
  </si>
  <si>
    <t>AVRNdaily0962022</t>
  </si>
  <si>
    <t>AVRNdaily0972022</t>
  </si>
  <si>
    <t>AVRNdaily0982022</t>
  </si>
  <si>
    <t>AVRNdaily0992022</t>
  </si>
  <si>
    <t>AVRNdaily1002022</t>
  </si>
  <si>
    <t>AVRNdaily1012022</t>
  </si>
  <si>
    <t>AVRNdaily1022022</t>
  </si>
  <si>
    <t>AVRNdaily1032022</t>
  </si>
  <si>
    <t>AVRNdaily1042022</t>
  </si>
  <si>
    <t>AVRNdaily1052022</t>
  </si>
  <si>
    <t>AVRNdaily1062022</t>
  </si>
  <si>
    <t>AVRNdaily1072022</t>
  </si>
  <si>
    <t>AVRNdaily1082022</t>
  </si>
  <si>
    <t>AVRNdaily1092022</t>
  </si>
  <si>
    <t>AVRNdaily1102022</t>
  </si>
  <si>
    <t>AVRNdaily1112022</t>
  </si>
  <si>
    <t>AVRNdaily1122022</t>
  </si>
  <si>
    <t>AVRNdaily1132022</t>
  </si>
  <si>
    <t>AVRNdaily1142022</t>
  </si>
  <si>
    <t>AVRNdaily1152022</t>
  </si>
  <si>
    <t>AVRNdaily1162022</t>
  </si>
  <si>
    <t>AVRNdaily1172022</t>
  </si>
  <si>
    <t>AVRNdaily1182022</t>
  </si>
  <si>
    <t>AVRNdaily1192022</t>
  </si>
  <si>
    <t>AVRNdaily1202022</t>
  </si>
  <si>
    <t>AVRNdaily1212022</t>
  </si>
  <si>
    <t>AVRNdaily1222022</t>
  </si>
  <si>
    <t>AVRNdaily1232022</t>
  </si>
  <si>
    <t>AVRNdaily1242022</t>
  </si>
  <si>
    <t>AVRNdaily1252022</t>
  </si>
  <si>
    <t>AVRNdaily1262022</t>
  </si>
  <si>
    <t>AVRNdaily1272022</t>
  </si>
  <si>
    <t>AVRNdaily1282022</t>
  </si>
  <si>
    <t>AVRNdaily1292022</t>
  </si>
  <si>
    <t>AVRNdaily1302022</t>
  </si>
  <si>
    <t>AVRNdaily1312022</t>
  </si>
  <si>
    <t>AVRNdaily1322022</t>
  </si>
  <si>
    <t>AVRNdaily1332022</t>
  </si>
  <si>
    <t>AVRNdaily1342022</t>
  </si>
  <si>
    <t>AVRNdaily1352022</t>
  </si>
  <si>
    <t>AVRNdaily1362022</t>
  </si>
  <si>
    <t>AVRNdaily1372022</t>
  </si>
  <si>
    <t>AVRNdaily1382022</t>
  </si>
  <si>
    <t>AVRNdaily1392022</t>
  </si>
  <si>
    <t>AVRNdaily1402022</t>
  </si>
  <si>
    <t>AVRNdaily1412022</t>
  </si>
  <si>
    <t>AVRNdaily1422022</t>
  </si>
  <si>
    <t>AVRNdaily1432022</t>
  </si>
  <si>
    <t>AVRNdaily1442022</t>
  </si>
  <si>
    <t>AVRNdaily1452022</t>
  </si>
  <si>
    <t>AVRNdaily1462022</t>
  </si>
  <si>
    <t>AVRNdaily1472022</t>
  </si>
  <si>
    <t>AVRNdaily1482022</t>
  </si>
  <si>
    <t>AVRNdaily1492022</t>
  </si>
  <si>
    <t>AVRNdaily1502022</t>
  </si>
  <si>
    <t>AVRNdaily1512022</t>
  </si>
  <si>
    <t>AVRNdaily1522022</t>
  </si>
  <si>
    <t>AVRNdaily1532022</t>
  </si>
  <si>
    <t>AVRNdaily1542022</t>
  </si>
  <si>
    <t>AVRNdaily1552022</t>
  </si>
  <si>
    <t>AVRNdaily1562022</t>
  </si>
  <si>
    <t>AVRNdaily1572022</t>
  </si>
  <si>
    <t>AVRNdaily1582022</t>
  </si>
  <si>
    <t>AVRNdaily1592022</t>
  </si>
  <si>
    <t>AVRNdaily1602022</t>
  </si>
  <si>
    <t>AVRNdaily1612022</t>
  </si>
  <si>
    <t>AVRNdaily1622022</t>
  </si>
  <si>
    <t>AVRNdaily1632022</t>
  </si>
  <si>
    <t>AVRNdaily1642022</t>
  </si>
  <si>
    <t>AVRNdaily1652022</t>
  </si>
  <si>
    <t>AVRNdaily1662022</t>
  </si>
  <si>
    <t>AVRNdaily1672022</t>
  </si>
  <si>
    <t>AVRNdaily1682022</t>
  </si>
  <si>
    <t>AVRNdaily1692022</t>
  </si>
  <si>
    <t>AVRNdaily1702022</t>
  </si>
  <si>
    <t>AVRNdaily1712022</t>
  </si>
  <si>
    <t>AVRNdaily1722022</t>
  </si>
  <si>
    <t>AVRNdaily1732022</t>
  </si>
  <si>
    <t>AVRNdaily1742022</t>
  </si>
  <si>
    <t>AVRNdaily1752022</t>
  </si>
  <si>
    <t>AVRNdaily1762022</t>
  </si>
  <si>
    <t>AVRNdaily1772022</t>
  </si>
  <si>
    <t>AVRNdaily1782022</t>
  </si>
  <si>
    <t>AVRNdaily1792022</t>
  </si>
  <si>
    <t>AVRNdaily1802022</t>
  </si>
  <si>
    <t>AVRNdaily1812022</t>
  </si>
  <si>
    <t>AVRNdaily1822022</t>
  </si>
  <si>
    <t>AVRNdaily1832022</t>
  </si>
  <si>
    <t>AVRNdaily1842022</t>
  </si>
  <si>
    <t>AVRNdaily1852022</t>
  </si>
  <si>
    <t>AVRNdaily1862022</t>
  </si>
  <si>
    <t>AVRNdaily1872022</t>
  </si>
  <si>
    <t>AVRNdaily1882022</t>
  </si>
  <si>
    <t>AVRNdaily1892022</t>
  </si>
  <si>
    <t>AVRNdaily1902022</t>
  </si>
  <si>
    <t>AVRNdaily1912022</t>
  </si>
  <si>
    <t>AVRNdaily1922022</t>
  </si>
  <si>
    <t>AVRNdaily1932022</t>
  </si>
  <si>
    <t>AVRNdaily1942022</t>
  </si>
  <si>
    <t>AVRNdaily1952022</t>
  </si>
  <si>
    <t>AVRNdaily1962022</t>
  </si>
  <si>
    <t>AVRNdaily1972022</t>
  </si>
  <si>
    <t>AVRNdaily1982022</t>
  </si>
  <si>
    <t>AVRNdaily1992022</t>
  </si>
  <si>
    <t>AVRNdaily2002022</t>
  </si>
  <si>
    <t>AVRNdaily2012022</t>
  </si>
  <si>
    <t>AVRNdaily2022022</t>
  </si>
  <si>
    <t>AVRNdaily2032022</t>
  </si>
  <si>
    <t>AVRNdaily2042022</t>
  </si>
  <si>
    <t>AVRNdaily2052022</t>
  </si>
  <si>
    <t>AVRNdaily2062022</t>
  </si>
  <si>
    <t>AVRNdaily2072022</t>
  </si>
  <si>
    <t>AVRNdaily2082022</t>
  </si>
  <si>
    <t>AVRNdaily2092022</t>
  </si>
  <si>
    <t>AVRNdaily2102022</t>
  </si>
  <si>
    <t>AVRNdaily2112022</t>
  </si>
  <si>
    <t>AVRNdaily2122022</t>
  </si>
  <si>
    <t>AVRNdaily2132022</t>
  </si>
  <si>
    <t>AVRNdaily2142022</t>
  </si>
  <si>
    <t>AVRNdaily2152022</t>
  </si>
  <si>
    <t>AVRNdaily2162022</t>
  </si>
  <si>
    <t>AVRNdaily2172022</t>
  </si>
  <si>
    <t>AVRNdaily2182022</t>
  </si>
  <si>
    <t>AVRNdaily2192022</t>
  </si>
  <si>
    <t>AVRNdaily2202022</t>
  </si>
  <si>
    <t>AVRNdaily2212022</t>
  </si>
  <si>
    <t>AVRNdaily2222022</t>
  </si>
  <si>
    <t>AVRNdaily2232022</t>
  </si>
  <si>
    <t>AVRNdaily2242022</t>
  </si>
  <si>
    <t>AVRNdaily2252022</t>
  </si>
  <si>
    <t>AVRNdaily2262022</t>
  </si>
  <si>
    <t>AVRNdaily2272022</t>
  </si>
  <si>
    <t>AVRNdaily2282022</t>
  </si>
  <si>
    <t>AVRNdaily2292022</t>
  </si>
  <si>
    <t>AVRNdaily2302022</t>
  </si>
  <si>
    <t>AVRNdaily2312022</t>
  </si>
  <si>
    <t>AVRNdaily2322022</t>
  </si>
  <si>
    <t>AVRNdaily2332022</t>
  </si>
  <si>
    <t>AVRNdaily2342022</t>
  </si>
  <si>
    <t>AVRNdaily2352022</t>
  </si>
  <si>
    <t>AVRNdaily2362022</t>
  </si>
  <si>
    <t>AVRNdaily2372022</t>
  </si>
  <si>
    <t>AVRNdaily2382022</t>
  </si>
  <si>
    <t>AVRNdaily2392022</t>
  </si>
  <si>
    <t>AVRNdaily2402022</t>
  </si>
  <si>
    <t>AVRNdaily2412022</t>
  </si>
  <si>
    <t>AVRNdaily2422022</t>
  </si>
  <si>
    <t>AVRNdaily2432022</t>
  </si>
  <si>
    <t>AVRNdaily2442022</t>
  </si>
  <si>
    <t>AVRNdaily2452022</t>
  </si>
  <si>
    <t>AVRNdaily2462022</t>
  </si>
  <si>
    <t>AVRNdaily2472022</t>
  </si>
  <si>
    <t>AVRNdaily2482022</t>
  </si>
  <si>
    <t>AVRNdaily2492022</t>
  </si>
  <si>
    <t>AVRNdaily2502022</t>
  </si>
  <si>
    <t>AVRNdaily2512022</t>
  </si>
  <si>
    <t>AVRNdaily2522022</t>
  </si>
  <si>
    <t>AVRNdaily2532022</t>
  </si>
  <si>
    <t>AVRNdaily2542022</t>
  </si>
  <si>
    <t>AVRNdaily2552022</t>
  </si>
  <si>
    <t>AVRNdaily2562022</t>
  </si>
  <si>
    <t>AVRNdaily2572022</t>
  </si>
  <si>
    <t>AVRNdaily2582022</t>
  </si>
  <si>
    <t>AVRNdaily2592022</t>
  </si>
  <si>
    <t>AVRNdaily2602022</t>
  </si>
  <si>
    <t>AVRNdaily2612022</t>
  </si>
  <si>
    <t>AVRNdaily2622022</t>
  </si>
  <si>
    <t>AVRNdaily2632022</t>
  </si>
  <si>
    <t>AVRNdaily2642022</t>
  </si>
  <si>
    <t>AVRNdaily2652022</t>
  </si>
  <si>
    <t>AVRNdaily2662022</t>
  </si>
  <si>
    <t>AVRNdaily2672022</t>
  </si>
  <si>
    <t>AVRNdaily2682022</t>
  </si>
  <si>
    <t>AVRNdaily2692022</t>
  </si>
  <si>
    <t>AVRNdaily2702022</t>
  </si>
  <si>
    <t>AVRNdaily2712022</t>
  </si>
  <si>
    <t>AVRNdaily2722022</t>
  </si>
  <si>
    <t>AVRNdaily2732022</t>
  </si>
  <si>
    <t>AVRNdaily2742022</t>
  </si>
  <si>
    <t>AVRNdaily2752022</t>
  </si>
  <si>
    <t>AVRNdaily2762022</t>
  </si>
  <si>
    <t>AVRNdaily2772022</t>
  </si>
  <si>
    <t>AVRNdaily2782022</t>
  </si>
  <si>
    <t>AVRNdaily2792022</t>
  </si>
  <si>
    <t>AVRNdaily2802022</t>
  </si>
  <si>
    <t>AVRNdaily2812022</t>
  </si>
  <si>
    <t>AVRNdaily2822022</t>
  </si>
  <si>
    <t>AVRNdaily2832022</t>
  </si>
  <si>
    <t>AVRNdaily2842022</t>
  </si>
  <si>
    <t>AVRNdaily2852022</t>
  </si>
  <si>
    <t>AVRNdaily2862022</t>
  </si>
  <si>
    <t>AVRNdaily2872022</t>
  </si>
  <si>
    <t>AVRNdaily2882022</t>
  </si>
  <si>
    <t>AVRNdaily2892022</t>
  </si>
  <si>
    <t>AVRNdaily2902022</t>
  </si>
  <si>
    <t>AVRNdaily2912022</t>
  </si>
  <si>
    <t>AVRNdaily2922022</t>
  </si>
  <si>
    <t>AVRNdaily2932022</t>
  </si>
  <si>
    <t>AVRNdaily2942022</t>
  </si>
  <si>
    <t>AVRNdaily2952022</t>
  </si>
  <si>
    <t>AVRNdaily2962022</t>
  </si>
  <si>
    <t>AVRNdaily2972022</t>
  </si>
  <si>
    <t>AVRNdaily2982022</t>
  </si>
  <si>
    <t>AVRNdaily2992022</t>
  </si>
  <si>
    <t>AVRNdaily3002022</t>
  </si>
  <si>
    <t>AVRNdaily3012022</t>
  </si>
  <si>
    <t>AVRNdaily3022022</t>
  </si>
  <si>
    <t>AVRNdaily3032022</t>
  </si>
  <si>
    <t>AVRNdaily3042022</t>
  </si>
  <si>
    <t>AVRNdaily3052022</t>
  </si>
  <si>
    <t>AVRNdaily3062022</t>
  </si>
  <si>
    <t>AVRNdaily3072022</t>
  </si>
  <si>
    <t>AVRNdaily3082022</t>
  </si>
  <si>
    <t>AVRNdaily3092022</t>
  </si>
  <si>
    <t>AVRNdaily3102022</t>
  </si>
  <si>
    <t>AVRNdaily3112022</t>
  </si>
  <si>
    <t>AVRNdaily3122022</t>
  </si>
  <si>
    <t>AVRNdaily3132022</t>
  </si>
  <si>
    <t>AVRNdaily3142022</t>
  </si>
  <si>
    <t>AVRNdaily3152022</t>
  </si>
  <si>
    <t>AVRNdaily3162022</t>
  </si>
  <si>
    <t>AVRNdaily3172022</t>
  </si>
  <si>
    <t>AVRNdaily3182022</t>
  </si>
  <si>
    <t>AVRNdaily3192022</t>
  </si>
  <si>
    <t>AVRNdaily3202022</t>
  </si>
  <si>
    <t>AVRNdaily3212022</t>
  </si>
  <si>
    <t>AVRNdaily3222022</t>
  </si>
  <si>
    <t>AVRNdaily3232022</t>
  </si>
  <si>
    <t>AVRNdaily3242022</t>
  </si>
  <si>
    <t>AVRNdaily3252022</t>
  </si>
  <si>
    <t>AVRNdaily3262022</t>
  </si>
  <si>
    <t>AVRNdaily3272022</t>
  </si>
  <si>
    <t>AVRNdaily3282022</t>
  </si>
  <si>
    <t>AVRNdaily3292022</t>
  </si>
  <si>
    <t>AVRNdaily3302022</t>
  </si>
  <si>
    <t>AVRNdaily3312022</t>
  </si>
  <si>
    <t>AVRNdaily3322022</t>
  </si>
  <si>
    <t>AVRNdaily3332022</t>
  </si>
  <si>
    <t>AVRNdaily3342022</t>
  </si>
  <si>
    <t>AVRNdaily3352022</t>
  </si>
  <si>
    <t>AVRNdaily3362022</t>
  </si>
  <si>
    <t>AVRNdaily3372022</t>
  </si>
  <si>
    <t>AVRNdaily3382022</t>
  </si>
  <si>
    <t>AVRNdaily3392022</t>
  </si>
  <si>
    <t>AVRNdaily3402022</t>
  </si>
  <si>
    <t>AVRNdaily3412022</t>
  </si>
  <si>
    <t>AVRNdaily3422022</t>
  </si>
  <si>
    <t>AVRNdaily3432022</t>
  </si>
  <si>
    <t>AVRNdaily3442022</t>
  </si>
  <si>
    <t>AVRNdaily3452022</t>
  </si>
  <si>
    <t>AVRNdaily3462022</t>
  </si>
  <si>
    <t>AVRNdaily3472022</t>
  </si>
  <si>
    <t>AVRNdaily3482022</t>
  </si>
  <si>
    <t>AVRNdaily3492022</t>
  </si>
  <si>
    <t>AVRNdaily3502022</t>
  </si>
  <si>
    <t>AVRNdaily3512022</t>
  </si>
  <si>
    <t>AVRNdaily3522022</t>
  </si>
  <si>
    <t>AVRNdaily3532022</t>
  </si>
  <si>
    <t>AVRNdaily3542022</t>
  </si>
  <si>
    <t>AVRNdaily3552022</t>
  </si>
  <si>
    <t>AVRNdaily3562022</t>
  </si>
  <si>
    <t>AVRNdaily3572022</t>
  </si>
  <si>
    <t>AVRNdaily3582022</t>
  </si>
  <si>
    <t>AVRNdaily3592022</t>
  </si>
  <si>
    <t>AVRNdaily3602022</t>
  </si>
  <si>
    <t>AVRNdaily3612022</t>
  </si>
  <si>
    <t>AVRNdaily3622022</t>
  </si>
  <si>
    <t>AVRNdaily3632022</t>
  </si>
  <si>
    <t>AVRNdaily3642022</t>
  </si>
  <si>
    <t>AVRNdaily3652022</t>
  </si>
  <si>
    <t>AVRNdaily0012023</t>
  </si>
  <si>
    <t>AVRNdaily0022023</t>
  </si>
  <si>
    <t>AVRNdaily0032023</t>
  </si>
  <si>
    <t>AVRNdaily0042023</t>
  </si>
  <si>
    <t>AVRNdaily0052023</t>
  </si>
  <si>
    <t>AVRNdaily0062023</t>
  </si>
  <si>
    <t>AVRNdaily0072023</t>
  </si>
  <si>
    <t>AVRNdaily0082023</t>
  </si>
  <si>
    <t>AVRNdaily0092023</t>
  </si>
  <si>
    <t>AVRNdaily0102023</t>
  </si>
  <si>
    <t>AVRNdaily0112023</t>
  </si>
  <si>
    <t>AVRNdaily0122023</t>
  </si>
  <si>
    <t>AVRNdaily0132023</t>
  </si>
  <si>
    <t>AVRNdaily0142023</t>
  </si>
  <si>
    <t>AVRNdaily0152023</t>
  </si>
  <si>
    <t>AVRNdaily0162023</t>
  </si>
  <si>
    <t>AVRNdaily0172023</t>
  </si>
  <si>
    <t>AVRNdaily0182023</t>
  </si>
  <si>
    <t>AVRNdaily0192023</t>
  </si>
  <si>
    <t>AVRNdaily0202023</t>
  </si>
  <si>
    <t>AVRNdaily0212023</t>
  </si>
  <si>
    <t>AVRNdaily0222023</t>
  </si>
  <si>
    <t>AVRNdaily0232023</t>
  </si>
  <si>
    <t>AVRNdaily0242023</t>
  </si>
  <si>
    <t>AVRNdaily0252023</t>
  </si>
  <si>
    <t>AVRNdaily0262023</t>
  </si>
  <si>
    <t>AVRNdaily0272023</t>
  </si>
  <si>
    <t>AVRNdaily0282023</t>
  </si>
  <si>
    <t>AVRNdaily0292023</t>
  </si>
  <si>
    <t>AVRNdaily0302023</t>
  </si>
  <si>
    <t>AVRNdaily0312023</t>
  </si>
  <si>
    <t>AVRNdaily0322023</t>
  </si>
  <si>
    <t>AVRNdaily0332023</t>
  </si>
  <si>
    <t>AVRNdaily0342023</t>
  </si>
  <si>
    <t>AVRNdaily0352023</t>
  </si>
  <si>
    <t>AVRNdaily0362023</t>
  </si>
  <si>
    <t>AVRNdaily0372023</t>
  </si>
  <si>
    <t>AVRNdaily0382023</t>
  </si>
  <si>
    <t>AVRNdaily0392023</t>
  </si>
  <si>
    <t>AVRNdaily0402023</t>
  </si>
  <si>
    <t>AVRNdaily0412023</t>
  </si>
  <si>
    <t>AVRNdaily0422023</t>
  </si>
  <si>
    <t>AVRNdaily0432023</t>
  </si>
  <si>
    <t>AVRNdaily0442023</t>
  </si>
  <si>
    <t>AVRNdaily0452023</t>
  </si>
  <si>
    <t>AVRNdaily0462023</t>
  </si>
  <si>
    <t>AVRNdaily0472023</t>
  </si>
  <si>
    <t>AVRNdaily0482023</t>
  </si>
  <si>
    <t>AVRNdaily0492023</t>
  </si>
  <si>
    <t>AVRNdaily0502023</t>
  </si>
  <si>
    <t>AVRNdaily0512023</t>
  </si>
  <si>
    <t>AVRNdaily0522023</t>
  </si>
  <si>
    <t>AVRNdaily0532023</t>
  </si>
  <si>
    <t>AVRNdaily0542023</t>
  </si>
  <si>
    <t>AVRNdaily0552023</t>
  </si>
  <si>
    <t>AVRNdaily0562023</t>
  </si>
  <si>
    <t>AVRNdaily0572023</t>
  </si>
  <si>
    <t>AVRNdaily0582023</t>
  </si>
  <si>
    <t>AVRNdaily0592023</t>
  </si>
  <si>
    <t>AVRNdaily0602023</t>
  </si>
  <si>
    <t>AVRNdaily0612023</t>
  </si>
  <si>
    <t>AVRNdaily0622023</t>
  </si>
  <si>
    <t>AVRNdaily0632023</t>
  </si>
  <si>
    <t>AVRNdaily0642023</t>
  </si>
  <si>
    <t>AVRNdaily0652023</t>
  </si>
  <si>
    <t>AVRNdaily0662023</t>
  </si>
  <si>
    <t>AVRNdaily0672023</t>
  </si>
  <si>
    <t>AVRNdaily0682023</t>
  </si>
  <si>
    <t>AVRNdaily0692023</t>
  </si>
  <si>
    <t>AVRNdaily0702023</t>
  </si>
  <si>
    <t>AVRNdaily0712023</t>
  </si>
  <si>
    <t>AVRNdaily0722023</t>
  </si>
  <si>
    <t>AVRNdaily0732023</t>
  </si>
  <si>
    <t>AVRNdaily0742023</t>
  </si>
  <si>
    <t>AVRNdaily0752023</t>
  </si>
  <si>
    <t>AVRNdaily0762023</t>
  </si>
  <si>
    <t>AVRNdaily0772023</t>
  </si>
  <si>
    <t>AVRNdaily0782023</t>
  </si>
  <si>
    <t>AVRNdaily0792023</t>
  </si>
  <si>
    <t>AVRNdaily0802023</t>
  </si>
  <si>
    <t>AVRNdaily0812023</t>
  </si>
  <si>
    <t>AVRNdaily0822023</t>
  </si>
  <si>
    <t>AVRNdaily0832023</t>
  </si>
  <si>
    <t>AVRNdaily0842023</t>
  </si>
  <si>
    <t>AVRNdaily0852023</t>
  </si>
  <si>
    <t>AVRNdaily0862023</t>
  </si>
  <si>
    <t>AVRNdaily0872023</t>
  </si>
  <si>
    <t>AVRNdaily0882023</t>
  </si>
  <si>
    <t>AVRNdaily0892023</t>
  </si>
  <si>
    <t>AVRNdaily0902023</t>
  </si>
  <si>
    <t>AVRNdaily0912023</t>
  </si>
  <si>
    <t>AVRNdaily0922023</t>
  </si>
  <si>
    <t>AVRNdaily0932023</t>
  </si>
  <si>
    <t>AVRNdaily0942023</t>
  </si>
  <si>
    <t>AVRNdaily0952023</t>
  </si>
  <si>
    <t>AVRNdaily0962023</t>
  </si>
  <si>
    <t>AVRNdaily0972023</t>
  </si>
  <si>
    <t>AVRNdaily0982023</t>
  </si>
  <si>
    <t>AVRNdaily0992023</t>
  </si>
  <si>
    <t>AVRNdaily1002023</t>
  </si>
  <si>
    <t>AVRNdaily1012023</t>
  </si>
  <si>
    <t>AVRNdaily1022023</t>
  </si>
  <si>
    <t>AVRNdaily1032023</t>
  </si>
  <si>
    <t>AVRNdaily1042023</t>
  </si>
  <si>
    <t>AVRNdaily1052023</t>
  </si>
  <si>
    <t>AVRNdaily1062023</t>
  </si>
  <si>
    <t>AVRN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49">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92</c:f>
          <c:strCache>
            <c:ptCount val="1"/>
            <c:pt idx="0">
              <c:v>Hourly CO2 emissions intensity for consumed electricity
Avangrid Renewables, LLC (AVRN)</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0.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S$2</c:f>
              <c:strCache>
                <c:ptCount val="1"/>
                <c:pt idx="0">
                  <c:v>Range for 
4/6/2023 to 4/12/2023</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0.00</c:formatCode>
                <c:ptCount val="24"/>
                <c:pt idx="0">
                  <c:v>0.79414370618058672</c:v>
                </c:pt>
                <c:pt idx="1">
                  <c:v>0.76088929451323795</c:v>
                </c:pt>
                <c:pt idx="2">
                  <c:v>0.80076732710775655</c:v>
                </c:pt>
                <c:pt idx="3">
                  <c:v>0.79871163982884719</c:v>
                </c:pt>
                <c:pt idx="4">
                  <c:v>0.89069541751416759</c:v>
                </c:pt>
                <c:pt idx="5">
                  <c:v>0.83351745662979815</c:v>
                </c:pt>
                <c:pt idx="6">
                  <c:v>0.87854487042908014</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14516976"/>
        <c:axId val="514517520"/>
      </c:barChart>
      <c:lineChart>
        <c:grouping val="standard"/>
        <c:varyColors val="0"/>
        <c:ser>
          <c:idx val="1"/>
          <c:order val="0"/>
          <c:tx>
            <c:strRef>
              <c:f>'Hourly Charts'!$AQ$2</c:f>
              <c:strCache>
                <c:ptCount val="1"/>
                <c:pt idx="0">
                  <c:v>Average for 
4/6/2023 to 4/12/2023</c:v>
                </c:pt>
              </c:strCache>
            </c:strRef>
          </c:tx>
          <c:spPr>
            <a:ln w="28575" cap="rnd">
              <a:solidFill>
                <a:schemeClr val="bg1">
                  <a:lumMod val="6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0.00</c:formatCode>
                <c:ptCount val="24"/>
                <c:pt idx="0">
                  <c:v>0.13235728436343111</c:v>
                </c:pt>
                <c:pt idx="1">
                  <c:v>0.12681488241887298</c:v>
                </c:pt>
                <c:pt idx="2">
                  <c:v>0.13346122118462608</c:v>
                </c:pt>
                <c:pt idx="3">
                  <c:v>0.13311860663814121</c:v>
                </c:pt>
                <c:pt idx="4">
                  <c:v>0.28241930698899126</c:v>
                </c:pt>
                <c:pt idx="5">
                  <c:v>0.27377081749574589</c:v>
                </c:pt>
                <c:pt idx="6">
                  <c:v>0.28519258415015514</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P$2</c:f>
              <c:strCache>
                <c:ptCount val="1"/>
                <c:pt idx="0">
                  <c:v>4/13/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0.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14516976"/>
        <c:axId val="514517520"/>
      </c:lineChart>
      <c:catAx>
        <c:axId val="51451697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7520"/>
        <c:crosses val="autoZero"/>
        <c:auto val="0"/>
        <c:lblAlgn val="ctr"/>
        <c:lblOffset val="100"/>
        <c:tickMarkSkip val="1"/>
        <c:noMultiLvlLbl val="0"/>
      </c:catAx>
      <c:valAx>
        <c:axId val="514517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6976"/>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36</c:f>
          <c:strCache>
            <c:ptCount val="1"/>
            <c:pt idx="0">
              <c:v>Hourly electricity interchange with neigboring regions
Avangrid Renewables, LLC (AVRN)</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6"/>
          <c:order val="0"/>
          <c:tx>
            <c:strRef>
              <c:f>'Hourly Charts'!$Q$2</c:f>
              <c:strCache>
                <c:ptCount val="1"/>
                <c:pt idx="0">
                  <c:v>PACW</c:v>
                </c:pt>
              </c:strCache>
            </c:strRef>
          </c:tx>
          <c:spPr>
            <a:solidFill>
              <a:schemeClr val="accent2"/>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Q$3:$Q$362</c:f>
              <c:numCache>
                <c:formatCode>General</c:formatCode>
                <c:ptCount val="360"/>
                <c:pt idx="0">
                  <c:v>0</c:v>
                </c:pt>
                <c:pt idx="1">
                  <c:v>0</c:v>
                </c:pt>
                <c:pt idx="2">
                  <c:v>0</c:v>
                </c:pt>
                <c:pt idx="3">
                  <c:v>0</c:v>
                </c:pt>
                <c:pt idx="4">
                  <c:v>25</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40</c:v>
                </c:pt>
                <c:pt idx="63">
                  <c:v>50</c:v>
                </c:pt>
                <c:pt idx="64">
                  <c:v>48</c:v>
                </c:pt>
                <c:pt idx="65">
                  <c:v>39</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16</c:v>
                </c:pt>
                <c:pt idx="100">
                  <c:v>22</c:v>
                </c:pt>
                <c:pt idx="101">
                  <c:v>22</c:v>
                </c:pt>
                <c:pt idx="102">
                  <c:v>23</c:v>
                </c:pt>
                <c:pt idx="103">
                  <c:v>22</c:v>
                </c:pt>
                <c:pt idx="104">
                  <c:v>23</c:v>
                </c:pt>
                <c:pt idx="105">
                  <c:v>18</c:v>
                </c:pt>
                <c:pt idx="106">
                  <c:v>43</c:v>
                </c:pt>
                <c:pt idx="107">
                  <c:v>44</c:v>
                </c:pt>
                <c:pt idx="108">
                  <c:v>47</c:v>
                </c:pt>
                <c:pt idx="109">
                  <c:v>47</c:v>
                </c:pt>
                <c:pt idx="110">
                  <c:v>47</c:v>
                </c:pt>
                <c:pt idx="111">
                  <c:v>48</c:v>
                </c:pt>
                <c:pt idx="112">
                  <c:v>47</c:v>
                </c:pt>
                <c:pt idx="113">
                  <c:v>48</c:v>
                </c:pt>
                <c:pt idx="114">
                  <c:v>42</c:v>
                </c:pt>
                <c:pt idx="115">
                  <c:v>48</c:v>
                </c:pt>
                <c:pt idx="116">
                  <c:v>45</c:v>
                </c:pt>
                <c:pt idx="117">
                  <c:v>47</c:v>
                </c:pt>
                <c:pt idx="118">
                  <c:v>47</c:v>
                </c:pt>
                <c:pt idx="119">
                  <c:v>36</c:v>
                </c:pt>
                <c:pt idx="120">
                  <c:v>34</c:v>
                </c:pt>
                <c:pt idx="121">
                  <c:v>43</c:v>
                </c:pt>
                <c:pt idx="122">
                  <c:v>48</c:v>
                </c:pt>
                <c:pt idx="123">
                  <c:v>48</c:v>
                </c:pt>
                <c:pt idx="124">
                  <c:v>49</c:v>
                </c:pt>
                <c:pt idx="125">
                  <c:v>48</c:v>
                </c:pt>
                <c:pt idx="126">
                  <c:v>48</c:v>
                </c:pt>
                <c:pt idx="127">
                  <c:v>37</c:v>
                </c:pt>
                <c:pt idx="128">
                  <c:v>46</c:v>
                </c:pt>
                <c:pt idx="129">
                  <c:v>48</c:v>
                </c:pt>
                <c:pt idx="130">
                  <c:v>48</c:v>
                </c:pt>
                <c:pt idx="131">
                  <c:v>40</c:v>
                </c:pt>
                <c:pt idx="132">
                  <c:v>44</c:v>
                </c:pt>
                <c:pt idx="133">
                  <c:v>33</c:v>
                </c:pt>
                <c:pt idx="134">
                  <c:v>28</c:v>
                </c:pt>
                <c:pt idx="135">
                  <c:v>41</c:v>
                </c:pt>
                <c:pt idx="136">
                  <c:v>19</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46</c:v>
                </c:pt>
                <c:pt idx="169">
                  <c:v>34</c:v>
                </c:pt>
                <c:pt idx="170">
                  <c:v>47</c:v>
                </c:pt>
                <c:pt idx="171">
                  <c:v>42</c:v>
                </c:pt>
                <c:pt idx="172">
                  <c:v>46</c:v>
                </c:pt>
                <c:pt idx="173">
                  <c:v>48</c:v>
                </c:pt>
                <c:pt idx="174">
                  <c:v>48</c:v>
                </c:pt>
                <c:pt idx="175">
                  <c:v>1</c:v>
                </c:pt>
                <c:pt idx="176">
                  <c:v>0</c:v>
                </c:pt>
                <c:pt idx="177">
                  <c:v>0</c:v>
                </c:pt>
                <c:pt idx="178">
                  <c:v>0</c:v>
                </c:pt>
                <c:pt idx="179">
                  <c:v>0</c:v>
                </c:pt>
                <c:pt idx="180">
                  <c:v>0</c:v>
                </c:pt>
                <c:pt idx="181">
                  <c:v>0</c:v>
                </c:pt>
                <c:pt idx="182">
                  <c:v>0</c:v>
                </c:pt>
                <c:pt idx="183">
                  <c:v>0</c:v>
                </c:pt>
                <c:pt idx="184">
                  <c:v>0</c:v>
                </c:pt>
                <c:pt idx="185">
                  <c:v>34</c:v>
                </c:pt>
                <c:pt idx="186">
                  <c:v>82</c:v>
                </c:pt>
                <c:pt idx="187">
                  <c:v>33</c:v>
                </c:pt>
                <c:pt idx="188">
                  <c:v>44</c:v>
                </c:pt>
                <c:pt idx="189">
                  <c:v>32</c:v>
                </c:pt>
                <c:pt idx="190">
                  <c:v>61</c:v>
                </c:pt>
                <c:pt idx="191">
                  <c:v>60</c:v>
                </c:pt>
                <c:pt idx="192">
                  <c:v>68</c:v>
                </c:pt>
                <c:pt idx="193">
                  <c:v>69</c:v>
                </c:pt>
                <c:pt idx="194">
                  <c:v>51</c:v>
                </c:pt>
                <c:pt idx="195">
                  <c:v>67</c:v>
                </c:pt>
                <c:pt idx="196">
                  <c:v>68</c:v>
                </c:pt>
                <c:pt idx="197">
                  <c:v>68</c:v>
                </c:pt>
                <c:pt idx="198">
                  <c:v>69</c:v>
                </c:pt>
                <c:pt idx="199">
                  <c:v>41</c:v>
                </c:pt>
                <c:pt idx="200">
                  <c:v>17</c:v>
                </c:pt>
                <c:pt idx="201">
                  <c:v>20</c:v>
                </c:pt>
                <c:pt idx="202">
                  <c:v>20</c:v>
                </c:pt>
                <c:pt idx="203">
                  <c:v>14</c:v>
                </c:pt>
                <c:pt idx="204">
                  <c:v>19</c:v>
                </c:pt>
                <c:pt idx="205">
                  <c:v>18</c:v>
                </c:pt>
                <c:pt idx="206">
                  <c:v>0</c:v>
                </c:pt>
                <c:pt idx="207">
                  <c:v>0</c:v>
                </c:pt>
                <c:pt idx="208">
                  <c:v>0</c:v>
                </c:pt>
                <c:pt idx="209">
                  <c:v>10</c:v>
                </c:pt>
                <c:pt idx="210">
                  <c:v>63</c:v>
                </c:pt>
                <c:pt idx="211">
                  <c:v>55</c:v>
                </c:pt>
                <c:pt idx="212">
                  <c:v>63</c:v>
                </c:pt>
                <c:pt idx="213">
                  <c:v>66</c:v>
                </c:pt>
                <c:pt idx="214">
                  <c:v>56</c:v>
                </c:pt>
                <c:pt idx="215">
                  <c:v>3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47</c:v>
                </c:pt>
                <c:pt idx="245">
                  <c:v>43</c:v>
                </c:pt>
                <c:pt idx="246">
                  <c:v>43</c:v>
                </c:pt>
                <c:pt idx="247">
                  <c:v>43</c:v>
                </c:pt>
                <c:pt idx="248">
                  <c:v>42</c:v>
                </c:pt>
                <c:pt idx="249">
                  <c:v>5</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23</c:v>
                </c:pt>
                <c:pt idx="269">
                  <c:v>26</c:v>
                </c:pt>
                <c:pt idx="270">
                  <c:v>24</c:v>
                </c:pt>
                <c:pt idx="271">
                  <c:v>10</c:v>
                </c:pt>
                <c:pt idx="272">
                  <c:v>0</c:v>
                </c:pt>
                <c:pt idx="273">
                  <c:v>0</c:v>
                </c:pt>
                <c:pt idx="274">
                  <c:v>4</c:v>
                </c:pt>
                <c:pt idx="275">
                  <c:v>25</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40</c:v>
                </c:pt>
                <c:pt idx="307">
                  <c:v>75</c:v>
                </c:pt>
                <c:pt idx="308">
                  <c:v>94</c:v>
                </c:pt>
                <c:pt idx="309">
                  <c:v>95</c:v>
                </c:pt>
                <c:pt idx="310">
                  <c:v>98</c:v>
                </c:pt>
                <c:pt idx="311">
                  <c:v>97</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1"/>
          <c:tx>
            <c:strRef>
              <c:f>'Hourly Charts'!$P$2</c:f>
              <c:strCache>
                <c:ptCount val="1"/>
                <c:pt idx="0">
                  <c:v>BPAT</c:v>
                </c:pt>
              </c:strCache>
            </c:strRef>
          </c:tx>
          <c:spPr>
            <a:solidFill>
              <a:schemeClr val="accent1"/>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P$3:$P$362</c:f>
              <c:numCache>
                <c:formatCode>General</c:formatCode>
                <c:ptCount val="360"/>
                <c:pt idx="0">
                  <c:v>606</c:v>
                </c:pt>
                <c:pt idx="1">
                  <c:v>584</c:v>
                </c:pt>
                <c:pt idx="2">
                  <c:v>449</c:v>
                </c:pt>
                <c:pt idx="3">
                  <c:v>335</c:v>
                </c:pt>
                <c:pt idx="4">
                  <c:v>259</c:v>
                </c:pt>
                <c:pt idx="5">
                  <c:v>323</c:v>
                </c:pt>
                <c:pt idx="6">
                  <c:v>361</c:v>
                </c:pt>
                <c:pt idx="7">
                  <c:v>322</c:v>
                </c:pt>
                <c:pt idx="8">
                  <c:v>353</c:v>
                </c:pt>
                <c:pt idx="9">
                  <c:v>499</c:v>
                </c:pt>
                <c:pt idx="10">
                  <c:v>589</c:v>
                </c:pt>
                <c:pt idx="11">
                  <c:v>700</c:v>
                </c:pt>
                <c:pt idx="12">
                  <c:v>622</c:v>
                </c:pt>
                <c:pt idx="13">
                  <c:v>580</c:v>
                </c:pt>
                <c:pt idx="14">
                  <c:v>551</c:v>
                </c:pt>
                <c:pt idx="15">
                  <c:v>688</c:v>
                </c:pt>
                <c:pt idx="16">
                  <c:v>848</c:v>
                </c:pt>
                <c:pt idx="17">
                  <c:v>927</c:v>
                </c:pt>
                <c:pt idx="18">
                  <c:v>1046</c:v>
                </c:pt>
                <c:pt idx="19">
                  <c:v>1009</c:v>
                </c:pt>
                <c:pt idx="20">
                  <c:v>1079</c:v>
                </c:pt>
                <c:pt idx="21">
                  <c:v>1144</c:v>
                </c:pt>
                <c:pt idx="22">
                  <c:v>1115</c:v>
                </c:pt>
                <c:pt idx="23">
                  <c:v>1160</c:v>
                </c:pt>
                <c:pt idx="24">
                  <c:v>1183</c:v>
                </c:pt>
                <c:pt idx="25">
                  <c:v>1212</c:v>
                </c:pt>
                <c:pt idx="26">
                  <c:v>1231</c:v>
                </c:pt>
                <c:pt idx="27">
                  <c:v>1258</c:v>
                </c:pt>
                <c:pt idx="28">
                  <c:v>1298</c:v>
                </c:pt>
                <c:pt idx="29">
                  <c:v>1303</c:v>
                </c:pt>
                <c:pt idx="30">
                  <c:v>1220</c:v>
                </c:pt>
                <c:pt idx="31">
                  <c:v>1212</c:v>
                </c:pt>
                <c:pt idx="32">
                  <c:v>1269</c:v>
                </c:pt>
                <c:pt idx="33">
                  <c:v>1231</c:v>
                </c:pt>
                <c:pt idx="34">
                  <c:v>1150</c:v>
                </c:pt>
                <c:pt idx="35">
                  <c:v>1010</c:v>
                </c:pt>
                <c:pt idx="36">
                  <c:v>920</c:v>
                </c:pt>
                <c:pt idx="37">
                  <c:v>872</c:v>
                </c:pt>
                <c:pt idx="38">
                  <c:v>996</c:v>
                </c:pt>
                <c:pt idx="39">
                  <c:v>1120</c:v>
                </c:pt>
                <c:pt idx="40">
                  <c:v>1228</c:v>
                </c:pt>
                <c:pt idx="41">
                  <c:v>1288</c:v>
                </c:pt>
                <c:pt idx="42">
                  <c:v>1252</c:v>
                </c:pt>
                <c:pt idx="43">
                  <c:v>1267</c:v>
                </c:pt>
                <c:pt idx="44">
                  <c:v>1330</c:v>
                </c:pt>
                <c:pt idx="45">
                  <c:v>1344</c:v>
                </c:pt>
                <c:pt idx="46">
                  <c:v>1348</c:v>
                </c:pt>
                <c:pt idx="47">
                  <c:v>1353</c:v>
                </c:pt>
                <c:pt idx="48">
                  <c:v>1392</c:v>
                </c:pt>
                <c:pt idx="49">
                  <c:v>1414</c:v>
                </c:pt>
                <c:pt idx="50">
                  <c:v>1380</c:v>
                </c:pt>
                <c:pt idx="51">
                  <c:v>1357</c:v>
                </c:pt>
                <c:pt idx="52">
                  <c:v>1299</c:v>
                </c:pt>
                <c:pt idx="53">
                  <c:v>1267</c:v>
                </c:pt>
                <c:pt idx="54">
                  <c:v>1202</c:v>
                </c:pt>
                <c:pt idx="55">
                  <c:v>1034</c:v>
                </c:pt>
                <c:pt idx="56">
                  <c:v>968</c:v>
                </c:pt>
                <c:pt idx="57">
                  <c:v>976</c:v>
                </c:pt>
                <c:pt idx="58">
                  <c:v>1003</c:v>
                </c:pt>
                <c:pt idx="59">
                  <c:v>905</c:v>
                </c:pt>
                <c:pt idx="60">
                  <c:v>652</c:v>
                </c:pt>
                <c:pt idx="61">
                  <c:v>457</c:v>
                </c:pt>
                <c:pt idx="62">
                  <c:v>399</c:v>
                </c:pt>
                <c:pt idx="63">
                  <c:v>369</c:v>
                </c:pt>
                <c:pt idx="64">
                  <c:v>374</c:v>
                </c:pt>
                <c:pt idx="65">
                  <c:v>488</c:v>
                </c:pt>
                <c:pt idx="66">
                  <c:v>532</c:v>
                </c:pt>
                <c:pt idx="67">
                  <c:v>335</c:v>
                </c:pt>
                <c:pt idx="68">
                  <c:v>390</c:v>
                </c:pt>
                <c:pt idx="69">
                  <c:v>473</c:v>
                </c:pt>
                <c:pt idx="70">
                  <c:v>529</c:v>
                </c:pt>
                <c:pt idx="71">
                  <c:v>469</c:v>
                </c:pt>
                <c:pt idx="72">
                  <c:v>352</c:v>
                </c:pt>
                <c:pt idx="73">
                  <c:v>304</c:v>
                </c:pt>
                <c:pt idx="74">
                  <c:v>313</c:v>
                </c:pt>
                <c:pt idx="75">
                  <c:v>374</c:v>
                </c:pt>
                <c:pt idx="76">
                  <c:v>349</c:v>
                </c:pt>
                <c:pt idx="77">
                  <c:v>331</c:v>
                </c:pt>
                <c:pt idx="78">
                  <c:v>273</c:v>
                </c:pt>
                <c:pt idx="79">
                  <c:v>357</c:v>
                </c:pt>
                <c:pt idx="80">
                  <c:v>368</c:v>
                </c:pt>
                <c:pt idx="81">
                  <c:v>416</c:v>
                </c:pt>
                <c:pt idx="82">
                  <c:v>480</c:v>
                </c:pt>
                <c:pt idx="83">
                  <c:v>605</c:v>
                </c:pt>
                <c:pt idx="84">
                  <c:v>672</c:v>
                </c:pt>
                <c:pt idx="85">
                  <c:v>678</c:v>
                </c:pt>
                <c:pt idx="86">
                  <c:v>615</c:v>
                </c:pt>
                <c:pt idx="87">
                  <c:v>495</c:v>
                </c:pt>
                <c:pt idx="88">
                  <c:v>479</c:v>
                </c:pt>
                <c:pt idx="89">
                  <c:v>409</c:v>
                </c:pt>
                <c:pt idx="90">
                  <c:v>250</c:v>
                </c:pt>
                <c:pt idx="91">
                  <c:v>94</c:v>
                </c:pt>
                <c:pt idx="92">
                  <c:v>56</c:v>
                </c:pt>
                <c:pt idx="93">
                  <c:v>53</c:v>
                </c:pt>
                <c:pt idx="94">
                  <c:v>32</c:v>
                </c:pt>
                <c:pt idx="95">
                  <c:v>-7</c:v>
                </c:pt>
                <c:pt idx="96">
                  <c:v>-9</c:v>
                </c:pt>
                <c:pt idx="97">
                  <c:v>-8</c:v>
                </c:pt>
                <c:pt idx="98">
                  <c:v>-12</c:v>
                </c:pt>
                <c:pt idx="99">
                  <c:v>-10</c:v>
                </c:pt>
                <c:pt idx="100">
                  <c:v>-12</c:v>
                </c:pt>
                <c:pt idx="101">
                  <c:v>-7</c:v>
                </c:pt>
                <c:pt idx="102">
                  <c:v>-5</c:v>
                </c:pt>
                <c:pt idx="103">
                  <c:v>10</c:v>
                </c:pt>
                <c:pt idx="104">
                  <c:v>42</c:v>
                </c:pt>
                <c:pt idx="105">
                  <c:v>109</c:v>
                </c:pt>
                <c:pt idx="106">
                  <c:v>146</c:v>
                </c:pt>
                <c:pt idx="107">
                  <c:v>196</c:v>
                </c:pt>
                <c:pt idx="108">
                  <c:v>240</c:v>
                </c:pt>
                <c:pt idx="109">
                  <c:v>234</c:v>
                </c:pt>
                <c:pt idx="110">
                  <c:v>182</c:v>
                </c:pt>
                <c:pt idx="111">
                  <c:v>227</c:v>
                </c:pt>
                <c:pt idx="112">
                  <c:v>251</c:v>
                </c:pt>
                <c:pt idx="113">
                  <c:v>273</c:v>
                </c:pt>
                <c:pt idx="114">
                  <c:v>227</c:v>
                </c:pt>
                <c:pt idx="115">
                  <c:v>114</c:v>
                </c:pt>
                <c:pt idx="116">
                  <c:v>63</c:v>
                </c:pt>
                <c:pt idx="117">
                  <c:v>11</c:v>
                </c:pt>
                <c:pt idx="118">
                  <c:v>-1</c:v>
                </c:pt>
                <c:pt idx="119">
                  <c:v>58</c:v>
                </c:pt>
                <c:pt idx="120">
                  <c:v>103</c:v>
                </c:pt>
                <c:pt idx="121">
                  <c:v>106</c:v>
                </c:pt>
                <c:pt idx="122">
                  <c:v>96</c:v>
                </c:pt>
                <c:pt idx="123">
                  <c:v>61</c:v>
                </c:pt>
                <c:pt idx="124">
                  <c:v>62</c:v>
                </c:pt>
                <c:pt idx="125">
                  <c:v>62</c:v>
                </c:pt>
                <c:pt idx="126">
                  <c:v>64</c:v>
                </c:pt>
                <c:pt idx="127">
                  <c:v>126</c:v>
                </c:pt>
                <c:pt idx="128">
                  <c:v>155</c:v>
                </c:pt>
                <c:pt idx="129">
                  <c:v>166</c:v>
                </c:pt>
                <c:pt idx="130">
                  <c:v>196</c:v>
                </c:pt>
                <c:pt idx="131">
                  <c:v>275</c:v>
                </c:pt>
                <c:pt idx="132">
                  <c:v>327</c:v>
                </c:pt>
                <c:pt idx="133">
                  <c:v>378</c:v>
                </c:pt>
                <c:pt idx="134">
                  <c:v>384</c:v>
                </c:pt>
                <c:pt idx="135">
                  <c:v>459</c:v>
                </c:pt>
                <c:pt idx="136">
                  <c:v>885</c:v>
                </c:pt>
                <c:pt idx="137">
                  <c:v>895</c:v>
                </c:pt>
                <c:pt idx="138">
                  <c:v>1062</c:v>
                </c:pt>
                <c:pt idx="139">
                  <c:v>1364</c:v>
                </c:pt>
                <c:pt idx="140">
                  <c:v>1159</c:v>
                </c:pt>
                <c:pt idx="141">
                  <c:v>916</c:v>
                </c:pt>
                <c:pt idx="142">
                  <c:v>678</c:v>
                </c:pt>
                <c:pt idx="143">
                  <c:v>607</c:v>
                </c:pt>
                <c:pt idx="144">
                  <c:v>631</c:v>
                </c:pt>
                <c:pt idx="145">
                  <c:v>560</c:v>
                </c:pt>
                <c:pt idx="146">
                  <c:v>475</c:v>
                </c:pt>
                <c:pt idx="147">
                  <c:v>275</c:v>
                </c:pt>
                <c:pt idx="148">
                  <c:v>129</c:v>
                </c:pt>
                <c:pt idx="149">
                  <c:v>26</c:v>
                </c:pt>
                <c:pt idx="150">
                  <c:v>23</c:v>
                </c:pt>
                <c:pt idx="151">
                  <c:v>112</c:v>
                </c:pt>
                <c:pt idx="152">
                  <c:v>101</c:v>
                </c:pt>
                <c:pt idx="153">
                  <c:v>151</c:v>
                </c:pt>
                <c:pt idx="154">
                  <c:v>244</c:v>
                </c:pt>
                <c:pt idx="155">
                  <c:v>268</c:v>
                </c:pt>
                <c:pt idx="156">
                  <c:v>237</c:v>
                </c:pt>
                <c:pt idx="157">
                  <c:v>311</c:v>
                </c:pt>
                <c:pt idx="158">
                  <c:v>232</c:v>
                </c:pt>
                <c:pt idx="159">
                  <c:v>227</c:v>
                </c:pt>
                <c:pt idx="160">
                  <c:v>234</c:v>
                </c:pt>
                <c:pt idx="161">
                  <c:v>176</c:v>
                </c:pt>
                <c:pt idx="162">
                  <c:v>149</c:v>
                </c:pt>
                <c:pt idx="163">
                  <c:v>45</c:v>
                </c:pt>
                <c:pt idx="164">
                  <c:v>67</c:v>
                </c:pt>
                <c:pt idx="165">
                  <c:v>91</c:v>
                </c:pt>
                <c:pt idx="166">
                  <c:v>37</c:v>
                </c:pt>
                <c:pt idx="167">
                  <c:v>3</c:v>
                </c:pt>
                <c:pt idx="168">
                  <c:v>-12</c:v>
                </c:pt>
                <c:pt idx="169">
                  <c:v>-13</c:v>
                </c:pt>
                <c:pt idx="170">
                  <c:v>-12</c:v>
                </c:pt>
                <c:pt idx="171">
                  <c:v>-11</c:v>
                </c:pt>
                <c:pt idx="172">
                  <c:v>-11</c:v>
                </c:pt>
                <c:pt idx="173">
                  <c:v>-7</c:v>
                </c:pt>
                <c:pt idx="174">
                  <c:v>-2</c:v>
                </c:pt>
                <c:pt idx="175">
                  <c:v>9</c:v>
                </c:pt>
                <c:pt idx="176">
                  <c:v>24</c:v>
                </c:pt>
                <c:pt idx="177">
                  <c:v>34</c:v>
                </c:pt>
                <c:pt idx="178">
                  <c:v>96</c:v>
                </c:pt>
                <c:pt idx="179">
                  <c:v>235</c:v>
                </c:pt>
                <c:pt idx="180">
                  <c:v>381</c:v>
                </c:pt>
                <c:pt idx="181">
                  <c:v>440</c:v>
                </c:pt>
                <c:pt idx="182">
                  <c:v>815</c:v>
                </c:pt>
                <c:pt idx="183">
                  <c:v>1092</c:v>
                </c:pt>
                <c:pt idx="184">
                  <c:v>909</c:v>
                </c:pt>
                <c:pt idx="185">
                  <c:v>476</c:v>
                </c:pt>
                <c:pt idx="186">
                  <c:v>316</c:v>
                </c:pt>
                <c:pt idx="187">
                  <c:v>210</c:v>
                </c:pt>
                <c:pt idx="188">
                  <c:v>81</c:v>
                </c:pt>
                <c:pt idx="189">
                  <c:v>76</c:v>
                </c:pt>
                <c:pt idx="190">
                  <c:v>131</c:v>
                </c:pt>
                <c:pt idx="191">
                  <c:v>154</c:v>
                </c:pt>
                <c:pt idx="192">
                  <c:v>135</c:v>
                </c:pt>
                <c:pt idx="193">
                  <c:v>81</c:v>
                </c:pt>
                <c:pt idx="194">
                  <c:v>49</c:v>
                </c:pt>
                <c:pt idx="195">
                  <c:v>33</c:v>
                </c:pt>
                <c:pt idx="196">
                  <c:v>-1</c:v>
                </c:pt>
                <c:pt idx="197">
                  <c:v>-12</c:v>
                </c:pt>
                <c:pt idx="198">
                  <c:v>-8</c:v>
                </c:pt>
                <c:pt idx="199">
                  <c:v>7</c:v>
                </c:pt>
                <c:pt idx="200">
                  <c:v>19</c:v>
                </c:pt>
                <c:pt idx="201">
                  <c:v>29</c:v>
                </c:pt>
                <c:pt idx="202">
                  <c:v>73</c:v>
                </c:pt>
                <c:pt idx="203">
                  <c:v>209</c:v>
                </c:pt>
                <c:pt idx="204">
                  <c:v>211</c:v>
                </c:pt>
                <c:pt idx="205">
                  <c:v>246</c:v>
                </c:pt>
                <c:pt idx="206">
                  <c:v>272</c:v>
                </c:pt>
                <c:pt idx="207">
                  <c:v>308</c:v>
                </c:pt>
                <c:pt idx="208">
                  <c:v>259</c:v>
                </c:pt>
                <c:pt idx="209">
                  <c:v>137</c:v>
                </c:pt>
                <c:pt idx="210">
                  <c:v>265</c:v>
                </c:pt>
                <c:pt idx="211">
                  <c:v>751</c:v>
                </c:pt>
                <c:pt idx="212">
                  <c:v>1113</c:v>
                </c:pt>
                <c:pt idx="213">
                  <c:v>1294</c:v>
                </c:pt>
                <c:pt idx="214">
                  <c:v>1462</c:v>
                </c:pt>
                <c:pt idx="215">
                  <c:v>1181</c:v>
                </c:pt>
                <c:pt idx="216">
                  <c:v>464</c:v>
                </c:pt>
                <c:pt idx="217">
                  <c:v>715</c:v>
                </c:pt>
                <c:pt idx="218">
                  <c:v>1211</c:v>
                </c:pt>
                <c:pt idx="219">
                  <c:v>1273</c:v>
                </c:pt>
                <c:pt idx="220">
                  <c:v>1164</c:v>
                </c:pt>
                <c:pt idx="221">
                  <c:v>1036</c:v>
                </c:pt>
                <c:pt idx="222">
                  <c:v>917</c:v>
                </c:pt>
                <c:pt idx="223">
                  <c:v>794</c:v>
                </c:pt>
                <c:pt idx="224">
                  <c:v>976</c:v>
                </c:pt>
                <c:pt idx="225">
                  <c:v>1117</c:v>
                </c:pt>
                <c:pt idx="226">
                  <c:v>1383</c:v>
                </c:pt>
                <c:pt idx="227">
                  <c:v>1594</c:v>
                </c:pt>
                <c:pt idx="228">
                  <c:v>1846</c:v>
                </c:pt>
                <c:pt idx="229">
                  <c:v>1919</c:v>
                </c:pt>
                <c:pt idx="230">
                  <c:v>1944</c:v>
                </c:pt>
                <c:pt idx="231">
                  <c:v>1978</c:v>
                </c:pt>
                <c:pt idx="232">
                  <c:v>1899</c:v>
                </c:pt>
                <c:pt idx="233">
                  <c:v>1732</c:v>
                </c:pt>
                <c:pt idx="234">
                  <c:v>1273</c:v>
                </c:pt>
                <c:pt idx="235">
                  <c:v>916</c:v>
                </c:pt>
                <c:pt idx="236">
                  <c:v>574</c:v>
                </c:pt>
                <c:pt idx="237">
                  <c:v>211</c:v>
                </c:pt>
                <c:pt idx="238">
                  <c:v>179</c:v>
                </c:pt>
                <c:pt idx="239">
                  <c:v>249</c:v>
                </c:pt>
                <c:pt idx="240">
                  <c:v>153</c:v>
                </c:pt>
                <c:pt idx="241">
                  <c:v>54</c:v>
                </c:pt>
                <c:pt idx="242">
                  <c:v>55</c:v>
                </c:pt>
                <c:pt idx="243">
                  <c:v>60</c:v>
                </c:pt>
                <c:pt idx="244">
                  <c:v>8</c:v>
                </c:pt>
                <c:pt idx="245">
                  <c:v>25</c:v>
                </c:pt>
                <c:pt idx="246">
                  <c:v>118</c:v>
                </c:pt>
                <c:pt idx="247">
                  <c:v>139</c:v>
                </c:pt>
                <c:pt idx="248">
                  <c:v>215</c:v>
                </c:pt>
                <c:pt idx="249">
                  <c:v>356</c:v>
                </c:pt>
                <c:pt idx="250">
                  <c:v>555</c:v>
                </c:pt>
                <c:pt idx="251">
                  <c:v>804</c:v>
                </c:pt>
                <c:pt idx="252">
                  <c:v>937</c:v>
                </c:pt>
                <c:pt idx="253">
                  <c:v>888</c:v>
                </c:pt>
                <c:pt idx="254">
                  <c:v>778</c:v>
                </c:pt>
                <c:pt idx="255">
                  <c:v>813</c:v>
                </c:pt>
                <c:pt idx="256">
                  <c:v>968</c:v>
                </c:pt>
                <c:pt idx="257">
                  <c:v>1050</c:v>
                </c:pt>
                <c:pt idx="258">
                  <c:v>1376</c:v>
                </c:pt>
                <c:pt idx="259">
                  <c:v>1353</c:v>
                </c:pt>
                <c:pt idx="260">
                  <c:v>1277</c:v>
                </c:pt>
                <c:pt idx="261">
                  <c:v>979</c:v>
                </c:pt>
                <c:pt idx="262">
                  <c:v>1026</c:v>
                </c:pt>
                <c:pt idx="263">
                  <c:v>1168</c:v>
                </c:pt>
                <c:pt idx="264">
                  <c:v>1239</c:v>
                </c:pt>
                <c:pt idx="265">
                  <c:v>1188</c:v>
                </c:pt>
                <c:pt idx="266">
                  <c:v>1193</c:v>
                </c:pt>
                <c:pt idx="267">
                  <c:v>1139</c:v>
                </c:pt>
                <c:pt idx="268">
                  <c:v>1053</c:v>
                </c:pt>
                <c:pt idx="269">
                  <c:v>975</c:v>
                </c:pt>
                <c:pt idx="270">
                  <c:v>1042</c:v>
                </c:pt>
                <c:pt idx="271">
                  <c:v>1073</c:v>
                </c:pt>
                <c:pt idx="272">
                  <c:v>1174</c:v>
                </c:pt>
                <c:pt idx="273">
                  <c:v>1127</c:v>
                </c:pt>
                <c:pt idx="274">
                  <c:v>929</c:v>
                </c:pt>
                <c:pt idx="275">
                  <c:v>877</c:v>
                </c:pt>
                <c:pt idx="276">
                  <c:v>861</c:v>
                </c:pt>
                <c:pt idx="277">
                  <c:v>875</c:v>
                </c:pt>
                <c:pt idx="278">
                  <c:v>916</c:v>
                </c:pt>
                <c:pt idx="279">
                  <c:v>986</c:v>
                </c:pt>
                <c:pt idx="280">
                  <c:v>1101</c:v>
                </c:pt>
                <c:pt idx="281">
                  <c:v>1237</c:v>
                </c:pt>
                <c:pt idx="282">
                  <c:v>1075</c:v>
                </c:pt>
                <c:pt idx="283">
                  <c:v>936</c:v>
                </c:pt>
                <c:pt idx="284">
                  <c:v>760</c:v>
                </c:pt>
                <c:pt idx="285">
                  <c:v>471</c:v>
                </c:pt>
                <c:pt idx="286">
                  <c:v>426</c:v>
                </c:pt>
                <c:pt idx="287">
                  <c:v>409</c:v>
                </c:pt>
                <c:pt idx="288">
                  <c:v>490</c:v>
                </c:pt>
                <c:pt idx="289">
                  <c:v>538</c:v>
                </c:pt>
                <c:pt idx="290">
                  <c:v>561</c:v>
                </c:pt>
                <c:pt idx="291">
                  <c:v>510</c:v>
                </c:pt>
                <c:pt idx="292">
                  <c:v>434</c:v>
                </c:pt>
                <c:pt idx="293">
                  <c:v>287</c:v>
                </c:pt>
                <c:pt idx="294">
                  <c:v>210</c:v>
                </c:pt>
                <c:pt idx="295">
                  <c:v>265</c:v>
                </c:pt>
                <c:pt idx="296">
                  <c:v>366</c:v>
                </c:pt>
                <c:pt idx="297">
                  <c:v>406</c:v>
                </c:pt>
                <c:pt idx="298">
                  <c:v>382</c:v>
                </c:pt>
                <c:pt idx="299">
                  <c:v>337</c:v>
                </c:pt>
                <c:pt idx="300">
                  <c:v>309</c:v>
                </c:pt>
                <c:pt idx="301">
                  <c:v>323</c:v>
                </c:pt>
                <c:pt idx="302">
                  <c:v>328</c:v>
                </c:pt>
                <c:pt idx="303">
                  <c:v>318</c:v>
                </c:pt>
                <c:pt idx="304">
                  <c:v>318</c:v>
                </c:pt>
                <c:pt idx="305">
                  <c:v>299</c:v>
                </c:pt>
                <c:pt idx="306">
                  <c:v>187</c:v>
                </c:pt>
                <c:pt idx="307">
                  <c:v>41</c:v>
                </c:pt>
                <c:pt idx="308">
                  <c:v>23</c:v>
                </c:pt>
                <c:pt idx="309">
                  <c:v>71</c:v>
                </c:pt>
                <c:pt idx="310">
                  <c:v>85</c:v>
                </c:pt>
                <c:pt idx="311">
                  <c:v>42</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58576"/>
        <c:axId val="950455856"/>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F$3:$F$362</c:f>
              <c:numCache>
                <c:formatCode>General</c:formatCode>
                <c:ptCount val="360"/>
                <c:pt idx="0">
                  <c:v>606</c:v>
                </c:pt>
                <c:pt idx="1">
                  <c:v>584</c:v>
                </c:pt>
                <c:pt idx="2">
                  <c:v>449</c:v>
                </c:pt>
                <c:pt idx="3">
                  <c:v>335</c:v>
                </c:pt>
                <c:pt idx="4">
                  <c:v>284</c:v>
                </c:pt>
                <c:pt idx="5">
                  <c:v>323</c:v>
                </c:pt>
                <c:pt idx="6">
                  <c:v>361</c:v>
                </c:pt>
                <c:pt idx="7">
                  <c:v>322</c:v>
                </c:pt>
                <c:pt idx="8">
                  <c:v>353</c:v>
                </c:pt>
                <c:pt idx="9">
                  <c:v>499</c:v>
                </c:pt>
                <c:pt idx="10">
                  <c:v>589</c:v>
                </c:pt>
                <c:pt idx="11">
                  <c:v>700</c:v>
                </c:pt>
                <c:pt idx="12">
                  <c:v>622</c:v>
                </c:pt>
                <c:pt idx="13">
                  <c:v>580</c:v>
                </c:pt>
                <c:pt idx="14">
                  <c:v>551</c:v>
                </c:pt>
                <c:pt idx="15">
                  <c:v>688</c:v>
                </c:pt>
                <c:pt idx="16">
                  <c:v>848</c:v>
                </c:pt>
                <c:pt idx="17">
                  <c:v>927</c:v>
                </c:pt>
                <c:pt idx="18">
                  <c:v>1046</c:v>
                </c:pt>
                <c:pt idx="19">
                  <c:v>1009</c:v>
                </c:pt>
                <c:pt idx="20">
                  <c:v>1079</c:v>
                </c:pt>
                <c:pt idx="21">
                  <c:v>1144</c:v>
                </c:pt>
                <c:pt idx="22">
                  <c:v>1115</c:v>
                </c:pt>
                <c:pt idx="23">
                  <c:v>1160</c:v>
                </c:pt>
                <c:pt idx="24">
                  <c:v>1183</c:v>
                </c:pt>
                <c:pt idx="25">
                  <c:v>1212</c:v>
                </c:pt>
                <c:pt idx="26">
                  <c:v>1231</c:v>
                </c:pt>
                <c:pt idx="27">
                  <c:v>1258</c:v>
                </c:pt>
                <c:pt idx="28">
                  <c:v>1298</c:v>
                </c:pt>
                <c:pt idx="29">
                  <c:v>1303</c:v>
                </c:pt>
                <c:pt idx="30">
                  <c:v>1220</c:v>
                </c:pt>
                <c:pt idx="31">
                  <c:v>1212</c:v>
                </c:pt>
                <c:pt idx="32">
                  <c:v>1269</c:v>
                </c:pt>
                <c:pt idx="33">
                  <c:v>1231</c:v>
                </c:pt>
                <c:pt idx="34">
                  <c:v>1150</c:v>
                </c:pt>
                <c:pt idx="35">
                  <c:v>1010</c:v>
                </c:pt>
                <c:pt idx="36">
                  <c:v>920</c:v>
                </c:pt>
                <c:pt idx="37">
                  <c:v>872</c:v>
                </c:pt>
                <c:pt idx="38">
                  <c:v>996</c:v>
                </c:pt>
                <c:pt idx="39">
                  <c:v>1120</c:v>
                </c:pt>
                <c:pt idx="40">
                  <c:v>1228</c:v>
                </c:pt>
                <c:pt idx="41">
                  <c:v>1288</c:v>
                </c:pt>
                <c:pt idx="42">
                  <c:v>1252</c:v>
                </c:pt>
                <c:pt idx="43">
                  <c:v>1267</c:v>
                </c:pt>
                <c:pt idx="44">
                  <c:v>1330</c:v>
                </c:pt>
                <c:pt idx="45">
                  <c:v>1344</c:v>
                </c:pt>
                <c:pt idx="46">
                  <c:v>1348</c:v>
                </c:pt>
                <c:pt idx="47">
                  <c:v>1353</c:v>
                </c:pt>
                <c:pt idx="48">
                  <c:v>1392</c:v>
                </c:pt>
                <c:pt idx="49">
                  <c:v>1414</c:v>
                </c:pt>
                <c:pt idx="50">
                  <c:v>1380</c:v>
                </c:pt>
                <c:pt idx="51">
                  <c:v>1357</c:v>
                </c:pt>
                <c:pt idx="52">
                  <c:v>1299</c:v>
                </c:pt>
                <c:pt idx="53">
                  <c:v>1267</c:v>
                </c:pt>
                <c:pt idx="54">
                  <c:v>1202</c:v>
                </c:pt>
                <c:pt idx="55">
                  <c:v>1034</c:v>
                </c:pt>
                <c:pt idx="56">
                  <c:v>968</c:v>
                </c:pt>
                <c:pt idx="57">
                  <c:v>976</c:v>
                </c:pt>
                <c:pt idx="58">
                  <c:v>1003</c:v>
                </c:pt>
                <c:pt idx="59">
                  <c:v>905</c:v>
                </c:pt>
                <c:pt idx="60">
                  <c:v>652</c:v>
                </c:pt>
                <c:pt idx="61">
                  <c:v>457</c:v>
                </c:pt>
                <c:pt idx="62">
                  <c:v>439</c:v>
                </c:pt>
                <c:pt idx="63">
                  <c:v>419</c:v>
                </c:pt>
                <c:pt idx="64">
                  <c:v>422</c:v>
                </c:pt>
                <c:pt idx="65">
                  <c:v>527</c:v>
                </c:pt>
                <c:pt idx="66">
                  <c:v>532</c:v>
                </c:pt>
                <c:pt idx="67">
                  <c:v>335</c:v>
                </c:pt>
                <c:pt idx="68">
                  <c:v>390</c:v>
                </c:pt>
                <c:pt idx="69">
                  <c:v>473</c:v>
                </c:pt>
                <c:pt idx="70">
                  <c:v>529</c:v>
                </c:pt>
                <c:pt idx="71">
                  <c:v>469</c:v>
                </c:pt>
                <c:pt idx="72">
                  <c:v>352</c:v>
                </c:pt>
                <c:pt idx="73">
                  <c:v>304</c:v>
                </c:pt>
                <c:pt idx="74">
                  <c:v>313</c:v>
                </c:pt>
                <c:pt idx="75">
                  <c:v>374</c:v>
                </c:pt>
                <c:pt idx="76">
                  <c:v>349</c:v>
                </c:pt>
                <c:pt idx="77">
                  <c:v>331</c:v>
                </c:pt>
                <c:pt idx="78">
                  <c:v>273</c:v>
                </c:pt>
                <c:pt idx="79">
                  <c:v>357</c:v>
                </c:pt>
                <c:pt idx="80">
                  <c:v>368</c:v>
                </c:pt>
                <c:pt idx="81">
                  <c:v>416</c:v>
                </c:pt>
                <c:pt idx="82">
                  <c:v>480</c:v>
                </c:pt>
                <c:pt idx="83">
                  <c:v>605</c:v>
                </c:pt>
                <c:pt idx="84">
                  <c:v>672</c:v>
                </c:pt>
                <c:pt idx="85">
                  <c:v>678</c:v>
                </c:pt>
                <c:pt idx="86">
                  <c:v>615</c:v>
                </c:pt>
                <c:pt idx="87">
                  <c:v>495</c:v>
                </c:pt>
                <c:pt idx="88">
                  <c:v>479</c:v>
                </c:pt>
                <c:pt idx="89">
                  <c:v>409</c:v>
                </c:pt>
                <c:pt idx="90">
                  <c:v>250</c:v>
                </c:pt>
                <c:pt idx="91">
                  <c:v>94</c:v>
                </c:pt>
                <c:pt idx="92">
                  <c:v>56</c:v>
                </c:pt>
                <c:pt idx="93">
                  <c:v>53</c:v>
                </c:pt>
                <c:pt idx="94">
                  <c:v>32</c:v>
                </c:pt>
                <c:pt idx="95">
                  <c:v>-7</c:v>
                </c:pt>
                <c:pt idx="96">
                  <c:v>-9</c:v>
                </c:pt>
                <c:pt idx="97">
                  <c:v>-8</c:v>
                </c:pt>
                <c:pt idx="98">
                  <c:v>-12</c:v>
                </c:pt>
                <c:pt idx="99">
                  <c:v>6</c:v>
                </c:pt>
                <c:pt idx="100">
                  <c:v>10</c:v>
                </c:pt>
                <c:pt idx="101">
                  <c:v>15</c:v>
                </c:pt>
                <c:pt idx="102">
                  <c:v>18</c:v>
                </c:pt>
                <c:pt idx="103">
                  <c:v>32</c:v>
                </c:pt>
                <c:pt idx="104">
                  <c:v>65</c:v>
                </c:pt>
                <c:pt idx="105">
                  <c:v>127</c:v>
                </c:pt>
                <c:pt idx="106">
                  <c:v>189</c:v>
                </c:pt>
                <c:pt idx="107">
                  <c:v>240</c:v>
                </c:pt>
                <c:pt idx="108">
                  <c:v>287</c:v>
                </c:pt>
                <c:pt idx="109">
                  <c:v>281</c:v>
                </c:pt>
                <c:pt idx="110">
                  <c:v>229</c:v>
                </c:pt>
                <c:pt idx="111">
                  <c:v>275</c:v>
                </c:pt>
                <c:pt idx="112">
                  <c:v>298</c:v>
                </c:pt>
                <c:pt idx="113">
                  <c:v>321</c:v>
                </c:pt>
                <c:pt idx="114">
                  <c:v>269</c:v>
                </c:pt>
                <c:pt idx="115">
                  <c:v>162</c:v>
                </c:pt>
                <c:pt idx="116">
                  <c:v>108</c:v>
                </c:pt>
                <c:pt idx="117">
                  <c:v>58</c:v>
                </c:pt>
                <c:pt idx="118">
                  <c:v>46</c:v>
                </c:pt>
                <c:pt idx="119">
                  <c:v>94</c:v>
                </c:pt>
                <c:pt idx="120">
                  <c:v>137</c:v>
                </c:pt>
                <c:pt idx="121">
                  <c:v>149</c:v>
                </c:pt>
                <c:pt idx="122">
                  <c:v>144</c:v>
                </c:pt>
                <c:pt idx="123">
                  <c:v>109</c:v>
                </c:pt>
                <c:pt idx="124">
                  <c:v>111</c:v>
                </c:pt>
                <c:pt idx="125">
                  <c:v>110</c:v>
                </c:pt>
                <c:pt idx="126">
                  <c:v>112</c:v>
                </c:pt>
                <c:pt idx="127">
                  <c:v>163</c:v>
                </c:pt>
                <c:pt idx="128">
                  <c:v>201</c:v>
                </c:pt>
                <c:pt idx="129">
                  <c:v>214</c:v>
                </c:pt>
                <c:pt idx="130">
                  <c:v>244</c:v>
                </c:pt>
                <c:pt idx="131">
                  <c:v>315</c:v>
                </c:pt>
                <c:pt idx="132">
                  <c:v>371</c:v>
                </c:pt>
                <c:pt idx="133">
                  <c:v>411</c:v>
                </c:pt>
                <c:pt idx="134">
                  <c:v>412</c:v>
                </c:pt>
                <c:pt idx="135">
                  <c:v>500</c:v>
                </c:pt>
                <c:pt idx="136">
                  <c:v>904</c:v>
                </c:pt>
                <c:pt idx="137">
                  <c:v>895</c:v>
                </c:pt>
                <c:pt idx="138">
                  <c:v>1062</c:v>
                </c:pt>
                <c:pt idx="139">
                  <c:v>1364</c:v>
                </c:pt>
                <c:pt idx="140">
                  <c:v>1159</c:v>
                </c:pt>
                <c:pt idx="141">
                  <c:v>916</c:v>
                </c:pt>
                <c:pt idx="142">
                  <c:v>678</c:v>
                </c:pt>
                <c:pt idx="143">
                  <c:v>607</c:v>
                </c:pt>
                <c:pt idx="144">
                  <c:v>631</c:v>
                </c:pt>
                <c:pt idx="145">
                  <c:v>560</c:v>
                </c:pt>
                <c:pt idx="146">
                  <c:v>475</c:v>
                </c:pt>
                <c:pt idx="147">
                  <c:v>275</c:v>
                </c:pt>
                <c:pt idx="148">
                  <c:v>129</c:v>
                </c:pt>
                <c:pt idx="149">
                  <c:v>26</c:v>
                </c:pt>
                <c:pt idx="150">
                  <c:v>23</c:v>
                </c:pt>
                <c:pt idx="151">
                  <c:v>112</c:v>
                </c:pt>
                <c:pt idx="152">
                  <c:v>101</c:v>
                </c:pt>
                <c:pt idx="153">
                  <c:v>151</c:v>
                </c:pt>
                <c:pt idx="154">
                  <c:v>244</c:v>
                </c:pt>
                <c:pt idx="155">
                  <c:v>268</c:v>
                </c:pt>
                <c:pt idx="156">
                  <c:v>237</c:v>
                </c:pt>
                <c:pt idx="157">
                  <c:v>311</c:v>
                </c:pt>
                <c:pt idx="158">
                  <c:v>232</c:v>
                </c:pt>
                <c:pt idx="159">
                  <c:v>227</c:v>
                </c:pt>
                <c:pt idx="160">
                  <c:v>234</c:v>
                </c:pt>
                <c:pt idx="161">
                  <c:v>176</c:v>
                </c:pt>
                <c:pt idx="162">
                  <c:v>149</c:v>
                </c:pt>
                <c:pt idx="163">
                  <c:v>45</c:v>
                </c:pt>
                <c:pt idx="164">
                  <c:v>67</c:v>
                </c:pt>
                <c:pt idx="165">
                  <c:v>91</c:v>
                </c:pt>
                <c:pt idx="166">
                  <c:v>37</c:v>
                </c:pt>
                <c:pt idx="167">
                  <c:v>3</c:v>
                </c:pt>
                <c:pt idx="168">
                  <c:v>34</c:v>
                </c:pt>
                <c:pt idx="169">
                  <c:v>21</c:v>
                </c:pt>
                <c:pt idx="170">
                  <c:v>35</c:v>
                </c:pt>
                <c:pt idx="171">
                  <c:v>31</c:v>
                </c:pt>
                <c:pt idx="172">
                  <c:v>35</c:v>
                </c:pt>
                <c:pt idx="173">
                  <c:v>41</c:v>
                </c:pt>
                <c:pt idx="174">
                  <c:v>46</c:v>
                </c:pt>
                <c:pt idx="175">
                  <c:v>10</c:v>
                </c:pt>
                <c:pt idx="176">
                  <c:v>24</c:v>
                </c:pt>
                <c:pt idx="177">
                  <c:v>34</c:v>
                </c:pt>
                <c:pt idx="178">
                  <c:v>96</c:v>
                </c:pt>
                <c:pt idx="179">
                  <c:v>235</c:v>
                </c:pt>
                <c:pt idx="180">
                  <c:v>381</c:v>
                </c:pt>
                <c:pt idx="181">
                  <c:v>440</c:v>
                </c:pt>
                <c:pt idx="182">
                  <c:v>815</c:v>
                </c:pt>
                <c:pt idx="183">
                  <c:v>1092</c:v>
                </c:pt>
                <c:pt idx="184">
                  <c:v>909</c:v>
                </c:pt>
                <c:pt idx="185">
                  <c:v>510</c:v>
                </c:pt>
                <c:pt idx="186">
                  <c:v>398</c:v>
                </c:pt>
                <c:pt idx="187">
                  <c:v>243</c:v>
                </c:pt>
                <c:pt idx="188">
                  <c:v>125</c:v>
                </c:pt>
                <c:pt idx="189">
                  <c:v>108</c:v>
                </c:pt>
                <c:pt idx="190">
                  <c:v>192</c:v>
                </c:pt>
                <c:pt idx="191">
                  <c:v>214</c:v>
                </c:pt>
                <c:pt idx="192">
                  <c:v>203</c:v>
                </c:pt>
                <c:pt idx="193">
                  <c:v>150</c:v>
                </c:pt>
                <c:pt idx="194">
                  <c:v>100</c:v>
                </c:pt>
                <c:pt idx="195">
                  <c:v>100</c:v>
                </c:pt>
                <c:pt idx="196">
                  <c:v>67</c:v>
                </c:pt>
                <c:pt idx="197">
                  <c:v>56</c:v>
                </c:pt>
                <c:pt idx="198">
                  <c:v>61</c:v>
                </c:pt>
                <c:pt idx="199">
                  <c:v>48</c:v>
                </c:pt>
                <c:pt idx="200">
                  <c:v>36</c:v>
                </c:pt>
                <c:pt idx="201">
                  <c:v>49</c:v>
                </c:pt>
                <c:pt idx="202">
                  <c:v>93</c:v>
                </c:pt>
                <c:pt idx="203">
                  <c:v>223</c:v>
                </c:pt>
                <c:pt idx="204">
                  <c:v>230</c:v>
                </c:pt>
                <c:pt idx="205">
                  <c:v>264</c:v>
                </c:pt>
                <c:pt idx="206">
                  <c:v>272</c:v>
                </c:pt>
                <c:pt idx="207">
                  <c:v>308</c:v>
                </c:pt>
                <c:pt idx="208">
                  <c:v>259</c:v>
                </c:pt>
                <c:pt idx="209">
                  <c:v>147</c:v>
                </c:pt>
                <c:pt idx="210">
                  <c:v>328</c:v>
                </c:pt>
                <c:pt idx="211">
                  <c:v>806</c:v>
                </c:pt>
                <c:pt idx="212">
                  <c:v>1176</c:v>
                </c:pt>
                <c:pt idx="213">
                  <c:v>1360</c:v>
                </c:pt>
                <c:pt idx="214">
                  <c:v>1518</c:v>
                </c:pt>
                <c:pt idx="215">
                  <c:v>1211</c:v>
                </c:pt>
                <c:pt idx="216">
                  <c:v>464</c:v>
                </c:pt>
                <c:pt idx="217">
                  <c:v>715</c:v>
                </c:pt>
                <c:pt idx="218">
                  <c:v>1211</c:v>
                </c:pt>
                <c:pt idx="219">
                  <c:v>1273</c:v>
                </c:pt>
                <c:pt idx="220">
                  <c:v>1164</c:v>
                </c:pt>
                <c:pt idx="221">
                  <c:v>1036</c:v>
                </c:pt>
                <c:pt idx="222">
                  <c:v>917</c:v>
                </c:pt>
                <c:pt idx="223">
                  <c:v>794</c:v>
                </c:pt>
                <c:pt idx="224">
                  <c:v>976</c:v>
                </c:pt>
                <c:pt idx="225">
                  <c:v>1117</c:v>
                </c:pt>
                <c:pt idx="226">
                  <c:v>1383</c:v>
                </c:pt>
                <c:pt idx="227">
                  <c:v>1594</c:v>
                </c:pt>
                <c:pt idx="228">
                  <c:v>1846</c:v>
                </c:pt>
                <c:pt idx="229">
                  <c:v>1919</c:v>
                </c:pt>
                <c:pt idx="230">
                  <c:v>1944</c:v>
                </c:pt>
                <c:pt idx="231">
                  <c:v>1978</c:v>
                </c:pt>
                <c:pt idx="232">
                  <c:v>1899</c:v>
                </c:pt>
                <c:pt idx="233">
                  <c:v>1732</c:v>
                </c:pt>
                <c:pt idx="234">
                  <c:v>1273</c:v>
                </c:pt>
                <c:pt idx="235">
                  <c:v>916</c:v>
                </c:pt>
                <c:pt idx="236">
                  <c:v>574</c:v>
                </c:pt>
                <c:pt idx="237">
                  <c:v>211</c:v>
                </c:pt>
                <c:pt idx="238">
                  <c:v>179</c:v>
                </c:pt>
                <c:pt idx="239">
                  <c:v>249</c:v>
                </c:pt>
                <c:pt idx="240">
                  <c:v>153</c:v>
                </c:pt>
                <c:pt idx="241">
                  <c:v>54</c:v>
                </c:pt>
                <c:pt idx="242">
                  <c:v>55</c:v>
                </c:pt>
                <c:pt idx="243">
                  <c:v>60</c:v>
                </c:pt>
                <c:pt idx="244">
                  <c:v>55</c:v>
                </c:pt>
                <c:pt idx="245">
                  <c:v>68</c:v>
                </c:pt>
                <c:pt idx="246">
                  <c:v>161</c:v>
                </c:pt>
                <c:pt idx="247">
                  <c:v>182</c:v>
                </c:pt>
                <c:pt idx="248">
                  <c:v>257</c:v>
                </c:pt>
                <c:pt idx="249">
                  <c:v>361</c:v>
                </c:pt>
                <c:pt idx="250">
                  <c:v>555</c:v>
                </c:pt>
                <c:pt idx="251">
                  <c:v>804</c:v>
                </c:pt>
                <c:pt idx="252">
                  <c:v>937</c:v>
                </c:pt>
                <c:pt idx="253">
                  <c:v>888</c:v>
                </c:pt>
                <c:pt idx="254">
                  <c:v>778</c:v>
                </c:pt>
                <c:pt idx="255">
                  <c:v>813</c:v>
                </c:pt>
                <c:pt idx="256">
                  <c:v>968</c:v>
                </c:pt>
                <c:pt idx="257">
                  <c:v>1050</c:v>
                </c:pt>
                <c:pt idx="258">
                  <c:v>1376</c:v>
                </c:pt>
                <c:pt idx="259">
                  <c:v>1353</c:v>
                </c:pt>
                <c:pt idx="260">
                  <c:v>1277</c:v>
                </c:pt>
                <c:pt idx="261">
                  <c:v>979</c:v>
                </c:pt>
                <c:pt idx="262">
                  <c:v>1026</c:v>
                </c:pt>
                <c:pt idx="263">
                  <c:v>1168</c:v>
                </c:pt>
                <c:pt idx="264">
                  <c:v>1239</c:v>
                </c:pt>
                <c:pt idx="265">
                  <c:v>1188</c:v>
                </c:pt>
                <c:pt idx="266">
                  <c:v>1193</c:v>
                </c:pt>
                <c:pt idx="267">
                  <c:v>1139</c:v>
                </c:pt>
                <c:pt idx="268">
                  <c:v>1076</c:v>
                </c:pt>
                <c:pt idx="269">
                  <c:v>1001</c:v>
                </c:pt>
                <c:pt idx="270">
                  <c:v>1066</c:v>
                </c:pt>
                <c:pt idx="271">
                  <c:v>1083</c:v>
                </c:pt>
                <c:pt idx="272">
                  <c:v>1174</c:v>
                </c:pt>
                <c:pt idx="273">
                  <c:v>1127</c:v>
                </c:pt>
                <c:pt idx="274">
                  <c:v>933</c:v>
                </c:pt>
                <c:pt idx="275">
                  <c:v>902</c:v>
                </c:pt>
                <c:pt idx="276">
                  <c:v>861</c:v>
                </c:pt>
                <c:pt idx="277">
                  <c:v>875</c:v>
                </c:pt>
                <c:pt idx="278">
                  <c:v>916</c:v>
                </c:pt>
                <c:pt idx="279">
                  <c:v>986</c:v>
                </c:pt>
                <c:pt idx="280">
                  <c:v>1101</c:v>
                </c:pt>
                <c:pt idx="281">
                  <c:v>1237</c:v>
                </c:pt>
                <c:pt idx="282">
                  <c:v>1075</c:v>
                </c:pt>
                <c:pt idx="283">
                  <c:v>936</c:v>
                </c:pt>
                <c:pt idx="284">
                  <c:v>760</c:v>
                </c:pt>
                <c:pt idx="285">
                  <c:v>471</c:v>
                </c:pt>
                <c:pt idx="286">
                  <c:v>426</c:v>
                </c:pt>
                <c:pt idx="287">
                  <c:v>409</c:v>
                </c:pt>
                <c:pt idx="288">
                  <c:v>490</c:v>
                </c:pt>
                <c:pt idx="289">
                  <c:v>538</c:v>
                </c:pt>
                <c:pt idx="290">
                  <c:v>561</c:v>
                </c:pt>
                <c:pt idx="291">
                  <c:v>510</c:v>
                </c:pt>
                <c:pt idx="292">
                  <c:v>434</c:v>
                </c:pt>
                <c:pt idx="293">
                  <c:v>287</c:v>
                </c:pt>
                <c:pt idx="294">
                  <c:v>210</c:v>
                </c:pt>
                <c:pt idx="295">
                  <c:v>265</c:v>
                </c:pt>
                <c:pt idx="296">
                  <c:v>366</c:v>
                </c:pt>
                <c:pt idx="297">
                  <c:v>406</c:v>
                </c:pt>
                <c:pt idx="298">
                  <c:v>382</c:v>
                </c:pt>
                <c:pt idx="299">
                  <c:v>337</c:v>
                </c:pt>
                <c:pt idx="300">
                  <c:v>309</c:v>
                </c:pt>
                <c:pt idx="301">
                  <c:v>323</c:v>
                </c:pt>
                <c:pt idx="302">
                  <c:v>328</c:v>
                </c:pt>
                <c:pt idx="303">
                  <c:v>318</c:v>
                </c:pt>
                <c:pt idx="304">
                  <c:v>318</c:v>
                </c:pt>
                <c:pt idx="305">
                  <c:v>299</c:v>
                </c:pt>
                <c:pt idx="306">
                  <c:v>227</c:v>
                </c:pt>
                <c:pt idx="307">
                  <c:v>116</c:v>
                </c:pt>
                <c:pt idx="308">
                  <c:v>117</c:v>
                </c:pt>
                <c:pt idx="309">
                  <c:v>166</c:v>
                </c:pt>
                <c:pt idx="310">
                  <c:v>183</c:v>
                </c:pt>
                <c:pt idx="311">
                  <c:v>139</c:v>
                </c:pt>
                <c:pt idx="312">
                  <c:v>107</c:v>
                </c:pt>
                <c:pt idx="313">
                  <c:v>91</c:v>
                </c:pt>
                <c:pt idx="314">
                  <c:v>89</c:v>
                </c:pt>
                <c:pt idx="315">
                  <c:v>82</c:v>
                </c:pt>
                <c:pt idx="316">
                  <c:v>89</c:v>
                </c:pt>
                <c:pt idx="317">
                  <c:v>84</c:v>
                </c:pt>
                <c:pt idx="318">
                  <c:v>101</c:v>
                </c:pt>
                <c:pt idx="319">
                  <c:v>236</c:v>
                </c:pt>
                <c:pt idx="320">
                  <c:v>330</c:v>
                </c:pt>
                <c:pt idx="321">
                  <c:v>327</c:v>
                </c:pt>
                <c:pt idx="322">
                  <c:v>304</c:v>
                </c:pt>
                <c:pt idx="323">
                  <c:v>277</c:v>
                </c:pt>
                <c:pt idx="324">
                  <c:v>252</c:v>
                </c:pt>
                <c:pt idx="325">
                  <c:v>261</c:v>
                </c:pt>
                <c:pt idx="326">
                  <c:v>246</c:v>
                </c:pt>
                <c:pt idx="327">
                  <c:v>147</c:v>
                </c:pt>
                <c:pt idx="328">
                  <c:v>212</c:v>
                </c:pt>
                <c:pt idx="329">
                  <c:v>156</c:v>
                </c:pt>
                <c:pt idx="330">
                  <c:v>57</c:v>
                </c:pt>
                <c:pt idx="331">
                  <c:v>59</c:v>
                </c:pt>
                <c:pt idx="332">
                  <c:v>65</c:v>
                </c:pt>
                <c:pt idx="333">
                  <c:v>61</c:v>
                </c:pt>
                <c:pt idx="334">
                  <c:v>92</c:v>
                </c:pt>
                <c:pt idx="335">
                  <c:v>129</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58576"/>
        <c:axId val="950455856"/>
      </c:lineChart>
      <c:catAx>
        <c:axId val="9504585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856"/>
        <c:crosses val="autoZero"/>
        <c:auto val="0"/>
        <c:lblAlgn val="ctr"/>
        <c:lblOffset val="0"/>
        <c:tickLblSkip val="48"/>
        <c:tickMarkSkip val="24"/>
        <c:noMultiLvlLbl val="0"/>
      </c:catAx>
      <c:valAx>
        <c:axId val="950455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576"/>
        <c:crosses val="autoZero"/>
        <c:crossBetween val="between"/>
      </c:valAx>
      <c:spPr>
        <a:noFill/>
        <a:ln>
          <a:noFill/>
        </a:ln>
        <a:effectLst/>
      </c:spPr>
    </c:plotArea>
    <c:legend>
      <c:legendPos val="r"/>
      <c:legendEntry>
        <c:idx val="2"/>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9</c:f>
          <c:strCache>
            <c:ptCount val="1"/>
            <c:pt idx="0">
              <c:v>Hourly electricity net generation by energy source
Avangrid Renewables, LLC (AVRN)</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M$3:$M$363</c:f>
              <c:numCache>
                <c:formatCode>General</c:formatCode>
                <c:ptCount val="361"/>
                <c:pt idx="0">
                  <c:v>606</c:v>
                </c:pt>
                <c:pt idx="1">
                  <c:v>584</c:v>
                </c:pt>
                <c:pt idx="2">
                  <c:v>449</c:v>
                </c:pt>
                <c:pt idx="3">
                  <c:v>335</c:v>
                </c:pt>
                <c:pt idx="4">
                  <c:v>259</c:v>
                </c:pt>
                <c:pt idx="5">
                  <c:v>323</c:v>
                </c:pt>
                <c:pt idx="6">
                  <c:v>361</c:v>
                </c:pt>
                <c:pt idx="7">
                  <c:v>322</c:v>
                </c:pt>
                <c:pt idx="8">
                  <c:v>353</c:v>
                </c:pt>
                <c:pt idx="9">
                  <c:v>499</c:v>
                </c:pt>
                <c:pt idx="10">
                  <c:v>589</c:v>
                </c:pt>
                <c:pt idx="11">
                  <c:v>700</c:v>
                </c:pt>
                <c:pt idx="12">
                  <c:v>622</c:v>
                </c:pt>
                <c:pt idx="13">
                  <c:v>580</c:v>
                </c:pt>
                <c:pt idx="14">
                  <c:v>551</c:v>
                </c:pt>
                <c:pt idx="15">
                  <c:v>688</c:v>
                </c:pt>
                <c:pt idx="16">
                  <c:v>848</c:v>
                </c:pt>
                <c:pt idx="17">
                  <c:v>927</c:v>
                </c:pt>
                <c:pt idx="18">
                  <c:v>1046</c:v>
                </c:pt>
                <c:pt idx="19">
                  <c:v>1009</c:v>
                </c:pt>
                <c:pt idx="20">
                  <c:v>1079</c:v>
                </c:pt>
                <c:pt idx="21">
                  <c:v>1144</c:v>
                </c:pt>
                <c:pt idx="22">
                  <c:v>1115</c:v>
                </c:pt>
                <c:pt idx="23">
                  <c:v>1160</c:v>
                </c:pt>
                <c:pt idx="24">
                  <c:v>1183</c:v>
                </c:pt>
                <c:pt idx="25">
                  <c:v>1212</c:v>
                </c:pt>
                <c:pt idx="26">
                  <c:v>1231</c:v>
                </c:pt>
                <c:pt idx="27">
                  <c:v>1258</c:v>
                </c:pt>
                <c:pt idx="28">
                  <c:v>1298</c:v>
                </c:pt>
                <c:pt idx="29">
                  <c:v>1303</c:v>
                </c:pt>
                <c:pt idx="30">
                  <c:v>1220</c:v>
                </c:pt>
                <c:pt idx="31">
                  <c:v>1212</c:v>
                </c:pt>
                <c:pt idx="32">
                  <c:v>1269</c:v>
                </c:pt>
                <c:pt idx="33">
                  <c:v>1231</c:v>
                </c:pt>
                <c:pt idx="34">
                  <c:v>1150</c:v>
                </c:pt>
                <c:pt idx="35">
                  <c:v>1010</c:v>
                </c:pt>
                <c:pt idx="36">
                  <c:v>920</c:v>
                </c:pt>
                <c:pt idx="37">
                  <c:v>872</c:v>
                </c:pt>
                <c:pt idx="38">
                  <c:v>996</c:v>
                </c:pt>
                <c:pt idx="39">
                  <c:v>1120</c:v>
                </c:pt>
                <c:pt idx="40">
                  <c:v>1228</c:v>
                </c:pt>
                <c:pt idx="41">
                  <c:v>1288</c:v>
                </c:pt>
                <c:pt idx="42">
                  <c:v>1252</c:v>
                </c:pt>
                <c:pt idx="43">
                  <c:v>1267</c:v>
                </c:pt>
                <c:pt idx="44">
                  <c:v>1330</c:v>
                </c:pt>
                <c:pt idx="45">
                  <c:v>1344</c:v>
                </c:pt>
                <c:pt idx="46">
                  <c:v>1348</c:v>
                </c:pt>
                <c:pt idx="47">
                  <c:v>1353</c:v>
                </c:pt>
                <c:pt idx="48">
                  <c:v>1392</c:v>
                </c:pt>
                <c:pt idx="49">
                  <c:v>1414</c:v>
                </c:pt>
                <c:pt idx="50">
                  <c:v>1380</c:v>
                </c:pt>
                <c:pt idx="51">
                  <c:v>1357</c:v>
                </c:pt>
                <c:pt idx="52">
                  <c:v>1299</c:v>
                </c:pt>
                <c:pt idx="53">
                  <c:v>1267</c:v>
                </c:pt>
                <c:pt idx="54">
                  <c:v>1202</c:v>
                </c:pt>
                <c:pt idx="55">
                  <c:v>1034</c:v>
                </c:pt>
                <c:pt idx="56">
                  <c:v>968</c:v>
                </c:pt>
                <c:pt idx="57">
                  <c:v>976</c:v>
                </c:pt>
                <c:pt idx="58">
                  <c:v>1003</c:v>
                </c:pt>
                <c:pt idx="59">
                  <c:v>905</c:v>
                </c:pt>
                <c:pt idx="60">
                  <c:v>652</c:v>
                </c:pt>
                <c:pt idx="61">
                  <c:v>457</c:v>
                </c:pt>
                <c:pt idx="62">
                  <c:v>399</c:v>
                </c:pt>
                <c:pt idx="63">
                  <c:v>369</c:v>
                </c:pt>
                <c:pt idx="64">
                  <c:v>374</c:v>
                </c:pt>
                <c:pt idx="65">
                  <c:v>488</c:v>
                </c:pt>
                <c:pt idx="66">
                  <c:v>532</c:v>
                </c:pt>
                <c:pt idx="67">
                  <c:v>335</c:v>
                </c:pt>
                <c:pt idx="68">
                  <c:v>390</c:v>
                </c:pt>
                <c:pt idx="69">
                  <c:v>473</c:v>
                </c:pt>
                <c:pt idx="70">
                  <c:v>529</c:v>
                </c:pt>
                <c:pt idx="71">
                  <c:v>469</c:v>
                </c:pt>
                <c:pt idx="72">
                  <c:v>352</c:v>
                </c:pt>
                <c:pt idx="73">
                  <c:v>304</c:v>
                </c:pt>
                <c:pt idx="74">
                  <c:v>313</c:v>
                </c:pt>
                <c:pt idx="75">
                  <c:v>374</c:v>
                </c:pt>
                <c:pt idx="76">
                  <c:v>349</c:v>
                </c:pt>
                <c:pt idx="77">
                  <c:v>331</c:v>
                </c:pt>
                <c:pt idx="78">
                  <c:v>273</c:v>
                </c:pt>
                <c:pt idx="79">
                  <c:v>357</c:v>
                </c:pt>
                <c:pt idx="80">
                  <c:v>368</c:v>
                </c:pt>
                <c:pt idx="81">
                  <c:v>416</c:v>
                </c:pt>
                <c:pt idx="82">
                  <c:v>480</c:v>
                </c:pt>
                <c:pt idx="83">
                  <c:v>605</c:v>
                </c:pt>
                <c:pt idx="84">
                  <c:v>672</c:v>
                </c:pt>
                <c:pt idx="85">
                  <c:v>678</c:v>
                </c:pt>
                <c:pt idx="86">
                  <c:v>615</c:v>
                </c:pt>
                <c:pt idx="87">
                  <c:v>495</c:v>
                </c:pt>
                <c:pt idx="88">
                  <c:v>479</c:v>
                </c:pt>
                <c:pt idx="89">
                  <c:v>409</c:v>
                </c:pt>
                <c:pt idx="90">
                  <c:v>250</c:v>
                </c:pt>
                <c:pt idx="91">
                  <c:v>94</c:v>
                </c:pt>
                <c:pt idx="92">
                  <c:v>56</c:v>
                </c:pt>
                <c:pt idx="93">
                  <c:v>53</c:v>
                </c:pt>
                <c:pt idx="94">
                  <c:v>32</c:v>
                </c:pt>
                <c:pt idx="95">
                  <c:v>-7</c:v>
                </c:pt>
                <c:pt idx="96">
                  <c:v>-9</c:v>
                </c:pt>
                <c:pt idx="97">
                  <c:v>-8</c:v>
                </c:pt>
                <c:pt idx="98">
                  <c:v>-12</c:v>
                </c:pt>
                <c:pt idx="99">
                  <c:v>-10</c:v>
                </c:pt>
                <c:pt idx="100">
                  <c:v>-12</c:v>
                </c:pt>
                <c:pt idx="101">
                  <c:v>-7</c:v>
                </c:pt>
                <c:pt idx="102">
                  <c:v>-5</c:v>
                </c:pt>
                <c:pt idx="103">
                  <c:v>10</c:v>
                </c:pt>
                <c:pt idx="104">
                  <c:v>42</c:v>
                </c:pt>
                <c:pt idx="105">
                  <c:v>109</c:v>
                </c:pt>
                <c:pt idx="106">
                  <c:v>146</c:v>
                </c:pt>
                <c:pt idx="107">
                  <c:v>196</c:v>
                </c:pt>
                <c:pt idx="108">
                  <c:v>240</c:v>
                </c:pt>
                <c:pt idx="109">
                  <c:v>234</c:v>
                </c:pt>
                <c:pt idx="110">
                  <c:v>182</c:v>
                </c:pt>
                <c:pt idx="111">
                  <c:v>227</c:v>
                </c:pt>
                <c:pt idx="112">
                  <c:v>251</c:v>
                </c:pt>
                <c:pt idx="113">
                  <c:v>273</c:v>
                </c:pt>
                <c:pt idx="114">
                  <c:v>227</c:v>
                </c:pt>
                <c:pt idx="115">
                  <c:v>114</c:v>
                </c:pt>
                <c:pt idx="116">
                  <c:v>63</c:v>
                </c:pt>
                <c:pt idx="117">
                  <c:v>11</c:v>
                </c:pt>
                <c:pt idx="118">
                  <c:v>-1</c:v>
                </c:pt>
                <c:pt idx="119">
                  <c:v>58</c:v>
                </c:pt>
                <c:pt idx="120">
                  <c:v>103</c:v>
                </c:pt>
                <c:pt idx="121">
                  <c:v>106</c:v>
                </c:pt>
                <c:pt idx="122">
                  <c:v>96</c:v>
                </c:pt>
                <c:pt idx="123">
                  <c:v>61</c:v>
                </c:pt>
                <c:pt idx="124">
                  <c:v>62</c:v>
                </c:pt>
                <c:pt idx="125">
                  <c:v>62</c:v>
                </c:pt>
                <c:pt idx="126">
                  <c:v>64</c:v>
                </c:pt>
                <c:pt idx="127">
                  <c:v>126</c:v>
                </c:pt>
                <c:pt idx="128">
                  <c:v>155</c:v>
                </c:pt>
                <c:pt idx="129">
                  <c:v>166</c:v>
                </c:pt>
                <c:pt idx="130">
                  <c:v>196</c:v>
                </c:pt>
                <c:pt idx="131">
                  <c:v>275</c:v>
                </c:pt>
                <c:pt idx="132">
                  <c:v>327</c:v>
                </c:pt>
                <c:pt idx="133">
                  <c:v>378</c:v>
                </c:pt>
                <c:pt idx="134">
                  <c:v>384</c:v>
                </c:pt>
                <c:pt idx="135">
                  <c:v>459</c:v>
                </c:pt>
                <c:pt idx="136">
                  <c:v>885</c:v>
                </c:pt>
                <c:pt idx="137">
                  <c:v>895</c:v>
                </c:pt>
                <c:pt idx="138">
                  <c:v>1062</c:v>
                </c:pt>
                <c:pt idx="139">
                  <c:v>1364</c:v>
                </c:pt>
                <c:pt idx="140">
                  <c:v>1159</c:v>
                </c:pt>
                <c:pt idx="141">
                  <c:v>916</c:v>
                </c:pt>
                <c:pt idx="142">
                  <c:v>678</c:v>
                </c:pt>
                <c:pt idx="143">
                  <c:v>607</c:v>
                </c:pt>
                <c:pt idx="144">
                  <c:v>631</c:v>
                </c:pt>
                <c:pt idx="145">
                  <c:v>560</c:v>
                </c:pt>
                <c:pt idx="146">
                  <c:v>475</c:v>
                </c:pt>
                <c:pt idx="147">
                  <c:v>275</c:v>
                </c:pt>
                <c:pt idx="148">
                  <c:v>129</c:v>
                </c:pt>
                <c:pt idx="149">
                  <c:v>26</c:v>
                </c:pt>
                <c:pt idx="150">
                  <c:v>23</c:v>
                </c:pt>
                <c:pt idx="151">
                  <c:v>112</c:v>
                </c:pt>
                <c:pt idx="152">
                  <c:v>101</c:v>
                </c:pt>
                <c:pt idx="153">
                  <c:v>151</c:v>
                </c:pt>
                <c:pt idx="154">
                  <c:v>244</c:v>
                </c:pt>
                <c:pt idx="155">
                  <c:v>268</c:v>
                </c:pt>
                <c:pt idx="156">
                  <c:v>237</c:v>
                </c:pt>
                <c:pt idx="157">
                  <c:v>311</c:v>
                </c:pt>
                <c:pt idx="158">
                  <c:v>232</c:v>
                </c:pt>
                <c:pt idx="159">
                  <c:v>227</c:v>
                </c:pt>
                <c:pt idx="160">
                  <c:v>234</c:v>
                </c:pt>
                <c:pt idx="161">
                  <c:v>176</c:v>
                </c:pt>
                <c:pt idx="162">
                  <c:v>149</c:v>
                </c:pt>
                <c:pt idx="163">
                  <c:v>45</c:v>
                </c:pt>
                <c:pt idx="164">
                  <c:v>67</c:v>
                </c:pt>
                <c:pt idx="165">
                  <c:v>91</c:v>
                </c:pt>
                <c:pt idx="166">
                  <c:v>37</c:v>
                </c:pt>
                <c:pt idx="167">
                  <c:v>3</c:v>
                </c:pt>
                <c:pt idx="168">
                  <c:v>-12</c:v>
                </c:pt>
                <c:pt idx="169">
                  <c:v>-13</c:v>
                </c:pt>
                <c:pt idx="170">
                  <c:v>-12</c:v>
                </c:pt>
                <c:pt idx="171">
                  <c:v>-11</c:v>
                </c:pt>
                <c:pt idx="172">
                  <c:v>-11</c:v>
                </c:pt>
                <c:pt idx="173">
                  <c:v>-7</c:v>
                </c:pt>
                <c:pt idx="174">
                  <c:v>-2</c:v>
                </c:pt>
                <c:pt idx="175">
                  <c:v>9</c:v>
                </c:pt>
                <c:pt idx="176">
                  <c:v>24</c:v>
                </c:pt>
                <c:pt idx="177">
                  <c:v>34</c:v>
                </c:pt>
                <c:pt idx="178">
                  <c:v>96</c:v>
                </c:pt>
                <c:pt idx="179">
                  <c:v>235</c:v>
                </c:pt>
                <c:pt idx="180">
                  <c:v>381</c:v>
                </c:pt>
                <c:pt idx="181">
                  <c:v>440</c:v>
                </c:pt>
                <c:pt idx="182">
                  <c:v>815</c:v>
                </c:pt>
                <c:pt idx="183">
                  <c:v>1092</c:v>
                </c:pt>
                <c:pt idx="184">
                  <c:v>909</c:v>
                </c:pt>
                <c:pt idx="185">
                  <c:v>476</c:v>
                </c:pt>
                <c:pt idx="186">
                  <c:v>316</c:v>
                </c:pt>
                <c:pt idx="187">
                  <c:v>210</c:v>
                </c:pt>
                <c:pt idx="188">
                  <c:v>81</c:v>
                </c:pt>
                <c:pt idx="189">
                  <c:v>76</c:v>
                </c:pt>
                <c:pt idx="190">
                  <c:v>131</c:v>
                </c:pt>
                <c:pt idx="191">
                  <c:v>154</c:v>
                </c:pt>
                <c:pt idx="192">
                  <c:v>135</c:v>
                </c:pt>
                <c:pt idx="193">
                  <c:v>81</c:v>
                </c:pt>
                <c:pt idx="194">
                  <c:v>49</c:v>
                </c:pt>
                <c:pt idx="195">
                  <c:v>33</c:v>
                </c:pt>
                <c:pt idx="196">
                  <c:v>-1</c:v>
                </c:pt>
                <c:pt idx="197">
                  <c:v>-12</c:v>
                </c:pt>
                <c:pt idx="198">
                  <c:v>-8</c:v>
                </c:pt>
                <c:pt idx="199">
                  <c:v>7</c:v>
                </c:pt>
                <c:pt idx="200">
                  <c:v>19</c:v>
                </c:pt>
                <c:pt idx="201">
                  <c:v>29</c:v>
                </c:pt>
                <c:pt idx="202">
                  <c:v>73</c:v>
                </c:pt>
                <c:pt idx="203">
                  <c:v>209</c:v>
                </c:pt>
                <c:pt idx="204">
                  <c:v>211</c:v>
                </c:pt>
                <c:pt idx="205">
                  <c:v>246</c:v>
                </c:pt>
                <c:pt idx="206">
                  <c:v>272</c:v>
                </c:pt>
                <c:pt idx="207">
                  <c:v>308</c:v>
                </c:pt>
                <c:pt idx="208">
                  <c:v>259</c:v>
                </c:pt>
                <c:pt idx="209">
                  <c:v>137</c:v>
                </c:pt>
                <c:pt idx="210">
                  <c:v>265</c:v>
                </c:pt>
                <c:pt idx="211">
                  <c:v>751</c:v>
                </c:pt>
                <c:pt idx="212">
                  <c:v>1113</c:v>
                </c:pt>
                <c:pt idx="213">
                  <c:v>1294</c:v>
                </c:pt>
                <c:pt idx="214">
                  <c:v>1462</c:v>
                </c:pt>
                <c:pt idx="215">
                  <c:v>1181</c:v>
                </c:pt>
                <c:pt idx="216">
                  <c:v>464</c:v>
                </c:pt>
                <c:pt idx="217">
                  <c:v>715</c:v>
                </c:pt>
                <c:pt idx="218">
                  <c:v>1211</c:v>
                </c:pt>
                <c:pt idx="219">
                  <c:v>1273</c:v>
                </c:pt>
                <c:pt idx="220">
                  <c:v>1164</c:v>
                </c:pt>
                <c:pt idx="221">
                  <c:v>1036</c:v>
                </c:pt>
                <c:pt idx="222">
                  <c:v>917</c:v>
                </c:pt>
                <c:pt idx="223">
                  <c:v>794</c:v>
                </c:pt>
                <c:pt idx="224">
                  <c:v>976</c:v>
                </c:pt>
                <c:pt idx="225">
                  <c:v>1117</c:v>
                </c:pt>
                <c:pt idx="226">
                  <c:v>1383</c:v>
                </c:pt>
                <c:pt idx="227">
                  <c:v>1594</c:v>
                </c:pt>
                <c:pt idx="228">
                  <c:v>1846</c:v>
                </c:pt>
                <c:pt idx="229">
                  <c:v>1919</c:v>
                </c:pt>
                <c:pt idx="230">
                  <c:v>1944</c:v>
                </c:pt>
                <c:pt idx="231">
                  <c:v>1978</c:v>
                </c:pt>
                <c:pt idx="232">
                  <c:v>1899</c:v>
                </c:pt>
                <c:pt idx="233">
                  <c:v>1732</c:v>
                </c:pt>
                <c:pt idx="234">
                  <c:v>1273</c:v>
                </c:pt>
                <c:pt idx="235">
                  <c:v>916</c:v>
                </c:pt>
                <c:pt idx="236">
                  <c:v>574</c:v>
                </c:pt>
                <c:pt idx="237">
                  <c:v>211</c:v>
                </c:pt>
                <c:pt idx="238">
                  <c:v>179</c:v>
                </c:pt>
                <c:pt idx="239">
                  <c:v>249</c:v>
                </c:pt>
                <c:pt idx="240">
                  <c:v>153</c:v>
                </c:pt>
                <c:pt idx="241">
                  <c:v>54</c:v>
                </c:pt>
                <c:pt idx="242">
                  <c:v>55</c:v>
                </c:pt>
                <c:pt idx="243">
                  <c:v>60</c:v>
                </c:pt>
                <c:pt idx="244">
                  <c:v>8</c:v>
                </c:pt>
                <c:pt idx="245">
                  <c:v>25</c:v>
                </c:pt>
                <c:pt idx="246">
                  <c:v>118</c:v>
                </c:pt>
                <c:pt idx="247">
                  <c:v>139</c:v>
                </c:pt>
                <c:pt idx="248">
                  <c:v>215</c:v>
                </c:pt>
                <c:pt idx="249">
                  <c:v>356</c:v>
                </c:pt>
                <c:pt idx="250">
                  <c:v>555</c:v>
                </c:pt>
                <c:pt idx="251">
                  <c:v>804</c:v>
                </c:pt>
                <c:pt idx="252">
                  <c:v>937</c:v>
                </c:pt>
                <c:pt idx="253">
                  <c:v>888</c:v>
                </c:pt>
                <c:pt idx="254">
                  <c:v>778</c:v>
                </c:pt>
                <c:pt idx="255">
                  <c:v>813</c:v>
                </c:pt>
                <c:pt idx="256">
                  <c:v>968</c:v>
                </c:pt>
                <c:pt idx="257">
                  <c:v>1050</c:v>
                </c:pt>
                <c:pt idx="258">
                  <c:v>1376</c:v>
                </c:pt>
                <c:pt idx="259">
                  <c:v>1353</c:v>
                </c:pt>
                <c:pt idx="260">
                  <c:v>1277</c:v>
                </c:pt>
                <c:pt idx="261">
                  <c:v>979</c:v>
                </c:pt>
                <c:pt idx="262">
                  <c:v>1026</c:v>
                </c:pt>
                <c:pt idx="263">
                  <c:v>1168</c:v>
                </c:pt>
                <c:pt idx="264">
                  <c:v>1239</c:v>
                </c:pt>
                <c:pt idx="265">
                  <c:v>1188</c:v>
                </c:pt>
                <c:pt idx="266">
                  <c:v>1193</c:v>
                </c:pt>
                <c:pt idx="267">
                  <c:v>1139</c:v>
                </c:pt>
                <c:pt idx="268">
                  <c:v>1053</c:v>
                </c:pt>
                <c:pt idx="269">
                  <c:v>975</c:v>
                </c:pt>
                <c:pt idx="270">
                  <c:v>1042</c:v>
                </c:pt>
                <c:pt idx="271">
                  <c:v>1073</c:v>
                </c:pt>
                <c:pt idx="272">
                  <c:v>1174</c:v>
                </c:pt>
                <c:pt idx="273">
                  <c:v>1127</c:v>
                </c:pt>
                <c:pt idx="274">
                  <c:v>929</c:v>
                </c:pt>
                <c:pt idx="275">
                  <c:v>877</c:v>
                </c:pt>
                <c:pt idx="276">
                  <c:v>861</c:v>
                </c:pt>
                <c:pt idx="277">
                  <c:v>875</c:v>
                </c:pt>
                <c:pt idx="278">
                  <c:v>916</c:v>
                </c:pt>
                <c:pt idx="279">
                  <c:v>986</c:v>
                </c:pt>
                <c:pt idx="280">
                  <c:v>1101</c:v>
                </c:pt>
                <c:pt idx="281">
                  <c:v>1237</c:v>
                </c:pt>
                <c:pt idx="282">
                  <c:v>1075</c:v>
                </c:pt>
                <c:pt idx="283">
                  <c:v>936</c:v>
                </c:pt>
                <c:pt idx="284">
                  <c:v>760</c:v>
                </c:pt>
                <c:pt idx="285">
                  <c:v>471</c:v>
                </c:pt>
                <c:pt idx="286">
                  <c:v>426</c:v>
                </c:pt>
                <c:pt idx="287">
                  <c:v>409</c:v>
                </c:pt>
                <c:pt idx="288">
                  <c:v>490</c:v>
                </c:pt>
                <c:pt idx="289">
                  <c:v>538</c:v>
                </c:pt>
                <c:pt idx="290">
                  <c:v>561</c:v>
                </c:pt>
                <c:pt idx="291">
                  <c:v>510</c:v>
                </c:pt>
                <c:pt idx="292">
                  <c:v>434</c:v>
                </c:pt>
                <c:pt idx="293">
                  <c:v>287</c:v>
                </c:pt>
                <c:pt idx="294">
                  <c:v>210</c:v>
                </c:pt>
                <c:pt idx="295">
                  <c:v>265</c:v>
                </c:pt>
                <c:pt idx="296">
                  <c:v>366</c:v>
                </c:pt>
                <c:pt idx="297">
                  <c:v>406</c:v>
                </c:pt>
                <c:pt idx="298">
                  <c:v>382</c:v>
                </c:pt>
                <c:pt idx="299">
                  <c:v>337</c:v>
                </c:pt>
                <c:pt idx="300">
                  <c:v>309</c:v>
                </c:pt>
                <c:pt idx="301">
                  <c:v>323</c:v>
                </c:pt>
                <c:pt idx="302">
                  <c:v>328</c:v>
                </c:pt>
                <c:pt idx="303">
                  <c:v>318</c:v>
                </c:pt>
                <c:pt idx="304">
                  <c:v>318</c:v>
                </c:pt>
                <c:pt idx="305">
                  <c:v>299</c:v>
                </c:pt>
                <c:pt idx="306">
                  <c:v>187</c:v>
                </c:pt>
                <c:pt idx="307">
                  <c:v>41</c:v>
                </c:pt>
                <c:pt idx="308">
                  <c:v>23</c:v>
                </c:pt>
                <c:pt idx="309">
                  <c:v>71</c:v>
                </c:pt>
                <c:pt idx="310">
                  <c:v>85</c:v>
                </c:pt>
                <c:pt idx="311">
                  <c:v>42</c:v>
                </c:pt>
                <c:pt idx="312">
                  <c:v>9</c:v>
                </c:pt>
                <c:pt idx="313">
                  <c:v>-7</c:v>
                </c:pt>
                <c:pt idx="314">
                  <c:v>-9</c:v>
                </c:pt>
                <c:pt idx="315">
                  <c:v>-15</c:v>
                </c:pt>
                <c:pt idx="316">
                  <c:v>-9</c:v>
                </c:pt>
                <c:pt idx="317">
                  <c:v>-13</c:v>
                </c:pt>
                <c:pt idx="318">
                  <c:v>4</c:v>
                </c:pt>
                <c:pt idx="319">
                  <c:v>140</c:v>
                </c:pt>
                <c:pt idx="320">
                  <c:v>237</c:v>
                </c:pt>
                <c:pt idx="321">
                  <c:v>257</c:v>
                </c:pt>
                <c:pt idx="322">
                  <c:v>285</c:v>
                </c:pt>
                <c:pt idx="323">
                  <c:v>277</c:v>
                </c:pt>
                <c:pt idx="324">
                  <c:v>252</c:v>
                </c:pt>
                <c:pt idx="325">
                  <c:v>261</c:v>
                </c:pt>
                <c:pt idx="326">
                  <c:v>246</c:v>
                </c:pt>
                <c:pt idx="327">
                  <c:v>147</c:v>
                </c:pt>
                <c:pt idx="328">
                  <c:v>212</c:v>
                </c:pt>
                <c:pt idx="329">
                  <c:v>114</c:v>
                </c:pt>
                <c:pt idx="330">
                  <c:v>15</c:v>
                </c:pt>
                <c:pt idx="331">
                  <c:v>-8</c:v>
                </c:pt>
                <c:pt idx="332">
                  <c:v>-4</c:v>
                </c:pt>
                <c:pt idx="333">
                  <c:v>-9</c:v>
                </c:pt>
                <c:pt idx="334">
                  <c:v>21</c:v>
                </c:pt>
                <c:pt idx="335">
                  <c:v>60</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H$3:$H$363</c:f>
              <c:numCache>
                <c:formatCode>General</c:formatCode>
                <c:ptCount val="361"/>
                <c:pt idx="0">
                  <c:v>0</c:v>
                </c:pt>
                <c:pt idx="1">
                  <c:v>0</c:v>
                </c:pt>
                <c:pt idx="2">
                  <c:v>0</c:v>
                </c:pt>
                <c:pt idx="3">
                  <c:v>0</c:v>
                </c:pt>
                <c:pt idx="4">
                  <c:v>25</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40</c:v>
                </c:pt>
                <c:pt idx="63">
                  <c:v>50</c:v>
                </c:pt>
                <c:pt idx="64">
                  <c:v>48</c:v>
                </c:pt>
                <c:pt idx="65">
                  <c:v>39</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16</c:v>
                </c:pt>
                <c:pt idx="100">
                  <c:v>22</c:v>
                </c:pt>
                <c:pt idx="101">
                  <c:v>22</c:v>
                </c:pt>
                <c:pt idx="102">
                  <c:v>23</c:v>
                </c:pt>
                <c:pt idx="103">
                  <c:v>22</c:v>
                </c:pt>
                <c:pt idx="104">
                  <c:v>23</c:v>
                </c:pt>
                <c:pt idx="105">
                  <c:v>18</c:v>
                </c:pt>
                <c:pt idx="106">
                  <c:v>43</c:v>
                </c:pt>
                <c:pt idx="107">
                  <c:v>44</c:v>
                </c:pt>
                <c:pt idx="108">
                  <c:v>47</c:v>
                </c:pt>
                <c:pt idx="109">
                  <c:v>47</c:v>
                </c:pt>
                <c:pt idx="110">
                  <c:v>47</c:v>
                </c:pt>
                <c:pt idx="111">
                  <c:v>48</c:v>
                </c:pt>
                <c:pt idx="112">
                  <c:v>47</c:v>
                </c:pt>
                <c:pt idx="113">
                  <c:v>48</c:v>
                </c:pt>
                <c:pt idx="114">
                  <c:v>42</c:v>
                </c:pt>
                <c:pt idx="115">
                  <c:v>48</c:v>
                </c:pt>
                <c:pt idx="116">
                  <c:v>45</c:v>
                </c:pt>
                <c:pt idx="117">
                  <c:v>47</c:v>
                </c:pt>
                <c:pt idx="118">
                  <c:v>47</c:v>
                </c:pt>
                <c:pt idx="119">
                  <c:v>36</c:v>
                </c:pt>
                <c:pt idx="120">
                  <c:v>34</c:v>
                </c:pt>
                <c:pt idx="121">
                  <c:v>43</c:v>
                </c:pt>
                <c:pt idx="122">
                  <c:v>48</c:v>
                </c:pt>
                <c:pt idx="123">
                  <c:v>48</c:v>
                </c:pt>
                <c:pt idx="124">
                  <c:v>49</c:v>
                </c:pt>
                <c:pt idx="125">
                  <c:v>48</c:v>
                </c:pt>
                <c:pt idx="126">
                  <c:v>48</c:v>
                </c:pt>
                <c:pt idx="127">
                  <c:v>37</c:v>
                </c:pt>
                <c:pt idx="128">
                  <c:v>46</c:v>
                </c:pt>
                <c:pt idx="129">
                  <c:v>48</c:v>
                </c:pt>
                <c:pt idx="130">
                  <c:v>48</c:v>
                </c:pt>
                <c:pt idx="131">
                  <c:v>40</c:v>
                </c:pt>
                <c:pt idx="132">
                  <c:v>44</c:v>
                </c:pt>
                <c:pt idx="133">
                  <c:v>33</c:v>
                </c:pt>
                <c:pt idx="134">
                  <c:v>28</c:v>
                </c:pt>
                <c:pt idx="135">
                  <c:v>41</c:v>
                </c:pt>
                <c:pt idx="136">
                  <c:v>19</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46</c:v>
                </c:pt>
                <c:pt idx="169">
                  <c:v>34</c:v>
                </c:pt>
                <c:pt idx="170">
                  <c:v>47</c:v>
                </c:pt>
                <c:pt idx="171">
                  <c:v>42</c:v>
                </c:pt>
                <c:pt idx="172">
                  <c:v>46</c:v>
                </c:pt>
                <c:pt idx="173">
                  <c:v>48</c:v>
                </c:pt>
                <c:pt idx="174">
                  <c:v>48</c:v>
                </c:pt>
                <c:pt idx="175">
                  <c:v>1</c:v>
                </c:pt>
                <c:pt idx="176">
                  <c:v>0</c:v>
                </c:pt>
                <c:pt idx="177">
                  <c:v>0</c:v>
                </c:pt>
                <c:pt idx="178">
                  <c:v>0</c:v>
                </c:pt>
                <c:pt idx="179">
                  <c:v>0</c:v>
                </c:pt>
                <c:pt idx="180">
                  <c:v>0</c:v>
                </c:pt>
                <c:pt idx="181">
                  <c:v>0</c:v>
                </c:pt>
                <c:pt idx="182">
                  <c:v>0</c:v>
                </c:pt>
                <c:pt idx="183">
                  <c:v>0</c:v>
                </c:pt>
                <c:pt idx="184">
                  <c:v>0</c:v>
                </c:pt>
                <c:pt idx="185">
                  <c:v>34</c:v>
                </c:pt>
                <c:pt idx="186">
                  <c:v>82</c:v>
                </c:pt>
                <c:pt idx="187">
                  <c:v>33</c:v>
                </c:pt>
                <c:pt idx="188">
                  <c:v>44</c:v>
                </c:pt>
                <c:pt idx="189">
                  <c:v>32</c:v>
                </c:pt>
                <c:pt idx="190">
                  <c:v>61</c:v>
                </c:pt>
                <c:pt idx="191">
                  <c:v>60</c:v>
                </c:pt>
                <c:pt idx="192">
                  <c:v>68</c:v>
                </c:pt>
                <c:pt idx="193">
                  <c:v>69</c:v>
                </c:pt>
                <c:pt idx="194">
                  <c:v>51</c:v>
                </c:pt>
                <c:pt idx="195">
                  <c:v>67</c:v>
                </c:pt>
                <c:pt idx="196">
                  <c:v>68</c:v>
                </c:pt>
                <c:pt idx="197">
                  <c:v>68</c:v>
                </c:pt>
                <c:pt idx="198">
                  <c:v>69</c:v>
                </c:pt>
                <c:pt idx="199">
                  <c:v>41</c:v>
                </c:pt>
                <c:pt idx="200">
                  <c:v>17</c:v>
                </c:pt>
                <c:pt idx="201">
                  <c:v>20</c:v>
                </c:pt>
                <c:pt idx="202">
                  <c:v>20</c:v>
                </c:pt>
                <c:pt idx="203">
                  <c:v>14</c:v>
                </c:pt>
                <c:pt idx="204">
                  <c:v>19</c:v>
                </c:pt>
                <c:pt idx="205">
                  <c:v>18</c:v>
                </c:pt>
                <c:pt idx="206">
                  <c:v>0</c:v>
                </c:pt>
                <c:pt idx="207">
                  <c:v>0</c:v>
                </c:pt>
                <c:pt idx="208">
                  <c:v>0</c:v>
                </c:pt>
                <c:pt idx="209">
                  <c:v>10</c:v>
                </c:pt>
                <c:pt idx="210">
                  <c:v>63</c:v>
                </c:pt>
                <c:pt idx="211">
                  <c:v>55</c:v>
                </c:pt>
                <c:pt idx="212">
                  <c:v>63</c:v>
                </c:pt>
                <c:pt idx="213">
                  <c:v>66</c:v>
                </c:pt>
                <c:pt idx="214">
                  <c:v>56</c:v>
                </c:pt>
                <c:pt idx="215">
                  <c:v>3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47</c:v>
                </c:pt>
                <c:pt idx="245">
                  <c:v>43</c:v>
                </c:pt>
                <c:pt idx="246">
                  <c:v>43</c:v>
                </c:pt>
                <c:pt idx="247">
                  <c:v>43</c:v>
                </c:pt>
                <c:pt idx="248">
                  <c:v>42</c:v>
                </c:pt>
                <c:pt idx="249">
                  <c:v>5</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23</c:v>
                </c:pt>
                <c:pt idx="269">
                  <c:v>26</c:v>
                </c:pt>
                <c:pt idx="270">
                  <c:v>24</c:v>
                </c:pt>
                <c:pt idx="271">
                  <c:v>10</c:v>
                </c:pt>
                <c:pt idx="272">
                  <c:v>0</c:v>
                </c:pt>
                <c:pt idx="273">
                  <c:v>0</c:v>
                </c:pt>
                <c:pt idx="274">
                  <c:v>4</c:v>
                </c:pt>
                <c:pt idx="275">
                  <c:v>25</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40</c:v>
                </c:pt>
                <c:pt idx="307">
                  <c:v>75</c:v>
                </c:pt>
                <c:pt idx="308">
                  <c:v>94</c:v>
                </c:pt>
                <c:pt idx="309">
                  <c:v>95</c:v>
                </c:pt>
                <c:pt idx="310">
                  <c:v>98</c:v>
                </c:pt>
                <c:pt idx="311">
                  <c:v>97</c:v>
                </c:pt>
                <c:pt idx="312">
                  <c:v>98</c:v>
                </c:pt>
                <c:pt idx="313">
                  <c:v>98</c:v>
                </c:pt>
                <c:pt idx="314">
                  <c:v>98</c:v>
                </c:pt>
                <c:pt idx="315">
                  <c:v>97</c:v>
                </c:pt>
                <c:pt idx="316">
                  <c:v>98</c:v>
                </c:pt>
                <c:pt idx="317">
                  <c:v>97</c:v>
                </c:pt>
                <c:pt idx="318">
                  <c:v>97</c:v>
                </c:pt>
                <c:pt idx="319">
                  <c:v>96</c:v>
                </c:pt>
                <c:pt idx="320">
                  <c:v>93</c:v>
                </c:pt>
                <c:pt idx="321">
                  <c:v>70</c:v>
                </c:pt>
                <c:pt idx="322">
                  <c:v>19</c:v>
                </c:pt>
                <c:pt idx="323">
                  <c:v>0</c:v>
                </c:pt>
                <c:pt idx="324">
                  <c:v>0</c:v>
                </c:pt>
                <c:pt idx="325">
                  <c:v>0</c:v>
                </c:pt>
                <c:pt idx="326">
                  <c:v>0</c:v>
                </c:pt>
                <c:pt idx="327">
                  <c:v>0</c:v>
                </c:pt>
                <c:pt idx="328">
                  <c:v>0</c:v>
                </c:pt>
                <c:pt idx="329">
                  <c:v>42</c:v>
                </c:pt>
                <c:pt idx="330">
                  <c:v>42</c:v>
                </c:pt>
                <c:pt idx="331">
                  <c:v>67</c:v>
                </c:pt>
                <c:pt idx="332">
                  <c:v>69</c:v>
                </c:pt>
                <c:pt idx="333">
                  <c:v>70</c:v>
                </c:pt>
                <c:pt idx="334">
                  <c:v>71</c:v>
                </c:pt>
                <c:pt idx="335">
                  <c:v>69</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49328"/>
        <c:axId val="950460752"/>
      </c:lineChart>
      <c:catAx>
        <c:axId val="95044932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752"/>
        <c:crosses val="autoZero"/>
        <c:auto val="0"/>
        <c:lblAlgn val="ctr"/>
        <c:lblOffset val="0"/>
        <c:tickLblSkip val="48"/>
        <c:tickMarkSkip val="24"/>
        <c:noMultiLvlLbl val="0"/>
      </c:catAx>
      <c:valAx>
        <c:axId val="9504607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328"/>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19</c:f>
          <c:strCache>
            <c:ptCount val="1"/>
            <c:pt idx="0">
              <c:v>Hourly electricity net generation by energy source
Avangrid Renewables, LLC (AVRN)</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H$3:$H$363</c:f>
              <c:numCache>
                <c:formatCode>General</c:formatCode>
                <c:ptCount val="361"/>
                <c:pt idx="0">
                  <c:v>0</c:v>
                </c:pt>
                <c:pt idx="1">
                  <c:v>0</c:v>
                </c:pt>
                <c:pt idx="2">
                  <c:v>0</c:v>
                </c:pt>
                <c:pt idx="3">
                  <c:v>0</c:v>
                </c:pt>
                <c:pt idx="4">
                  <c:v>25</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40</c:v>
                </c:pt>
                <c:pt idx="63">
                  <c:v>50</c:v>
                </c:pt>
                <c:pt idx="64">
                  <c:v>48</c:v>
                </c:pt>
                <c:pt idx="65">
                  <c:v>39</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16</c:v>
                </c:pt>
                <c:pt idx="100">
                  <c:v>22</c:v>
                </c:pt>
                <c:pt idx="101">
                  <c:v>22</c:v>
                </c:pt>
                <c:pt idx="102">
                  <c:v>23</c:v>
                </c:pt>
                <c:pt idx="103">
                  <c:v>22</c:v>
                </c:pt>
                <c:pt idx="104">
                  <c:v>23</c:v>
                </c:pt>
                <c:pt idx="105">
                  <c:v>18</c:v>
                </c:pt>
                <c:pt idx="106">
                  <c:v>43</c:v>
                </c:pt>
                <c:pt idx="107">
                  <c:v>44</c:v>
                </c:pt>
                <c:pt idx="108">
                  <c:v>47</c:v>
                </c:pt>
                <c:pt idx="109">
                  <c:v>47</c:v>
                </c:pt>
                <c:pt idx="110">
                  <c:v>47</c:v>
                </c:pt>
                <c:pt idx="111">
                  <c:v>48</c:v>
                </c:pt>
                <c:pt idx="112">
                  <c:v>47</c:v>
                </c:pt>
                <c:pt idx="113">
                  <c:v>48</c:v>
                </c:pt>
                <c:pt idx="114">
                  <c:v>42</c:v>
                </c:pt>
                <c:pt idx="115">
                  <c:v>48</c:v>
                </c:pt>
                <c:pt idx="116">
                  <c:v>45</c:v>
                </c:pt>
                <c:pt idx="117">
                  <c:v>47</c:v>
                </c:pt>
                <c:pt idx="118">
                  <c:v>47</c:v>
                </c:pt>
                <c:pt idx="119">
                  <c:v>36</c:v>
                </c:pt>
                <c:pt idx="120">
                  <c:v>34</c:v>
                </c:pt>
                <c:pt idx="121">
                  <c:v>43</c:v>
                </c:pt>
                <c:pt idx="122">
                  <c:v>48</c:v>
                </c:pt>
                <c:pt idx="123">
                  <c:v>48</c:v>
                </c:pt>
                <c:pt idx="124">
                  <c:v>49</c:v>
                </c:pt>
                <c:pt idx="125">
                  <c:v>48</c:v>
                </c:pt>
                <c:pt idx="126">
                  <c:v>48</c:v>
                </c:pt>
                <c:pt idx="127">
                  <c:v>37</c:v>
                </c:pt>
                <c:pt idx="128">
                  <c:v>46</c:v>
                </c:pt>
                <c:pt idx="129">
                  <c:v>48</c:v>
                </c:pt>
                <c:pt idx="130">
                  <c:v>48</c:v>
                </c:pt>
                <c:pt idx="131">
                  <c:v>40</c:v>
                </c:pt>
                <c:pt idx="132">
                  <c:v>44</c:v>
                </c:pt>
                <c:pt idx="133">
                  <c:v>33</c:v>
                </c:pt>
                <c:pt idx="134">
                  <c:v>28</c:v>
                </c:pt>
                <c:pt idx="135">
                  <c:v>41</c:v>
                </c:pt>
                <c:pt idx="136">
                  <c:v>19</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46</c:v>
                </c:pt>
                <c:pt idx="169">
                  <c:v>34</c:v>
                </c:pt>
                <c:pt idx="170">
                  <c:v>47</c:v>
                </c:pt>
                <c:pt idx="171">
                  <c:v>42</c:v>
                </c:pt>
                <c:pt idx="172">
                  <c:v>46</c:v>
                </c:pt>
                <c:pt idx="173">
                  <c:v>48</c:v>
                </c:pt>
                <c:pt idx="174">
                  <c:v>48</c:v>
                </c:pt>
                <c:pt idx="175">
                  <c:v>1</c:v>
                </c:pt>
                <c:pt idx="176">
                  <c:v>0</c:v>
                </c:pt>
                <c:pt idx="177">
                  <c:v>0</c:v>
                </c:pt>
                <c:pt idx="178">
                  <c:v>0</c:v>
                </c:pt>
                <c:pt idx="179">
                  <c:v>0</c:v>
                </c:pt>
                <c:pt idx="180">
                  <c:v>0</c:v>
                </c:pt>
                <c:pt idx="181">
                  <c:v>0</c:v>
                </c:pt>
                <c:pt idx="182">
                  <c:v>0</c:v>
                </c:pt>
                <c:pt idx="183">
                  <c:v>0</c:v>
                </c:pt>
                <c:pt idx="184">
                  <c:v>0</c:v>
                </c:pt>
                <c:pt idx="185">
                  <c:v>34</c:v>
                </c:pt>
                <c:pt idx="186">
                  <c:v>82</c:v>
                </c:pt>
                <c:pt idx="187">
                  <c:v>33</c:v>
                </c:pt>
                <c:pt idx="188">
                  <c:v>44</c:v>
                </c:pt>
                <c:pt idx="189">
                  <c:v>32</c:v>
                </c:pt>
                <c:pt idx="190">
                  <c:v>61</c:v>
                </c:pt>
                <c:pt idx="191">
                  <c:v>60</c:v>
                </c:pt>
                <c:pt idx="192">
                  <c:v>68</c:v>
                </c:pt>
                <c:pt idx="193">
                  <c:v>69</c:v>
                </c:pt>
                <c:pt idx="194">
                  <c:v>51</c:v>
                </c:pt>
                <c:pt idx="195">
                  <c:v>67</c:v>
                </c:pt>
                <c:pt idx="196">
                  <c:v>68</c:v>
                </c:pt>
                <c:pt idx="197">
                  <c:v>68</c:v>
                </c:pt>
                <c:pt idx="198">
                  <c:v>69</c:v>
                </c:pt>
                <c:pt idx="199">
                  <c:v>41</c:v>
                </c:pt>
                <c:pt idx="200">
                  <c:v>17</c:v>
                </c:pt>
                <c:pt idx="201">
                  <c:v>20</c:v>
                </c:pt>
                <c:pt idx="202">
                  <c:v>20</c:v>
                </c:pt>
                <c:pt idx="203">
                  <c:v>14</c:v>
                </c:pt>
                <c:pt idx="204">
                  <c:v>19</c:v>
                </c:pt>
                <c:pt idx="205">
                  <c:v>18</c:v>
                </c:pt>
                <c:pt idx="206">
                  <c:v>0</c:v>
                </c:pt>
                <c:pt idx="207">
                  <c:v>0</c:v>
                </c:pt>
                <c:pt idx="208">
                  <c:v>0</c:v>
                </c:pt>
                <c:pt idx="209">
                  <c:v>10</c:v>
                </c:pt>
                <c:pt idx="210">
                  <c:v>63</c:v>
                </c:pt>
                <c:pt idx="211">
                  <c:v>55</c:v>
                </c:pt>
                <c:pt idx="212">
                  <c:v>63</c:v>
                </c:pt>
                <c:pt idx="213">
                  <c:v>66</c:v>
                </c:pt>
                <c:pt idx="214">
                  <c:v>56</c:v>
                </c:pt>
                <c:pt idx="215">
                  <c:v>3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47</c:v>
                </c:pt>
                <c:pt idx="245">
                  <c:v>43</c:v>
                </c:pt>
                <c:pt idx="246">
                  <c:v>43</c:v>
                </c:pt>
                <c:pt idx="247">
                  <c:v>43</c:v>
                </c:pt>
                <c:pt idx="248">
                  <c:v>42</c:v>
                </c:pt>
                <c:pt idx="249">
                  <c:v>5</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23</c:v>
                </c:pt>
                <c:pt idx="269">
                  <c:v>26</c:v>
                </c:pt>
                <c:pt idx="270">
                  <c:v>24</c:v>
                </c:pt>
                <c:pt idx="271">
                  <c:v>10</c:v>
                </c:pt>
                <c:pt idx="272">
                  <c:v>0</c:v>
                </c:pt>
                <c:pt idx="273">
                  <c:v>0</c:v>
                </c:pt>
                <c:pt idx="274">
                  <c:v>4</c:v>
                </c:pt>
                <c:pt idx="275">
                  <c:v>25</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40</c:v>
                </c:pt>
                <c:pt idx="307">
                  <c:v>75</c:v>
                </c:pt>
                <c:pt idx="308">
                  <c:v>94</c:v>
                </c:pt>
                <c:pt idx="309">
                  <c:v>95</c:v>
                </c:pt>
                <c:pt idx="310">
                  <c:v>98</c:v>
                </c:pt>
                <c:pt idx="311">
                  <c:v>97</c:v>
                </c:pt>
                <c:pt idx="312">
                  <c:v>98</c:v>
                </c:pt>
                <c:pt idx="313">
                  <c:v>98</c:v>
                </c:pt>
                <c:pt idx="314">
                  <c:v>98</c:v>
                </c:pt>
                <c:pt idx="315">
                  <c:v>97</c:v>
                </c:pt>
                <c:pt idx="316">
                  <c:v>98</c:v>
                </c:pt>
                <c:pt idx="317">
                  <c:v>97</c:v>
                </c:pt>
                <c:pt idx="318">
                  <c:v>97</c:v>
                </c:pt>
                <c:pt idx="319">
                  <c:v>96</c:v>
                </c:pt>
                <c:pt idx="320">
                  <c:v>93</c:v>
                </c:pt>
                <c:pt idx="321">
                  <c:v>70</c:v>
                </c:pt>
                <c:pt idx="322">
                  <c:v>19</c:v>
                </c:pt>
                <c:pt idx="323">
                  <c:v>0</c:v>
                </c:pt>
                <c:pt idx="324">
                  <c:v>0</c:v>
                </c:pt>
                <c:pt idx="325">
                  <c:v>0</c:v>
                </c:pt>
                <c:pt idx="326">
                  <c:v>0</c:v>
                </c:pt>
                <c:pt idx="327">
                  <c:v>0</c:v>
                </c:pt>
                <c:pt idx="328">
                  <c:v>0</c:v>
                </c:pt>
                <c:pt idx="329">
                  <c:v>42</c:v>
                </c:pt>
                <c:pt idx="330">
                  <c:v>42</c:v>
                </c:pt>
                <c:pt idx="331">
                  <c:v>67</c:v>
                </c:pt>
                <c:pt idx="332">
                  <c:v>69</c:v>
                </c:pt>
                <c:pt idx="333">
                  <c:v>70</c:v>
                </c:pt>
                <c:pt idx="334">
                  <c:v>71</c:v>
                </c:pt>
                <c:pt idx="335">
                  <c:v>69</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M$3:$M$363</c:f>
              <c:numCache>
                <c:formatCode>General</c:formatCode>
                <c:ptCount val="361"/>
                <c:pt idx="0">
                  <c:v>606</c:v>
                </c:pt>
                <c:pt idx="1">
                  <c:v>584</c:v>
                </c:pt>
                <c:pt idx="2">
                  <c:v>449</c:v>
                </c:pt>
                <c:pt idx="3">
                  <c:v>335</c:v>
                </c:pt>
                <c:pt idx="4">
                  <c:v>259</c:v>
                </c:pt>
                <c:pt idx="5">
                  <c:v>323</c:v>
                </c:pt>
                <c:pt idx="6">
                  <c:v>361</c:v>
                </c:pt>
                <c:pt idx="7">
                  <c:v>322</c:v>
                </c:pt>
                <c:pt idx="8">
                  <c:v>353</c:v>
                </c:pt>
                <c:pt idx="9">
                  <c:v>499</c:v>
                </c:pt>
                <c:pt idx="10">
                  <c:v>589</c:v>
                </c:pt>
                <c:pt idx="11">
                  <c:v>700</c:v>
                </c:pt>
                <c:pt idx="12">
                  <c:v>622</c:v>
                </c:pt>
                <c:pt idx="13">
                  <c:v>580</c:v>
                </c:pt>
                <c:pt idx="14">
                  <c:v>551</c:v>
                </c:pt>
                <c:pt idx="15">
                  <c:v>688</c:v>
                </c:pt>
                <c:pt idx="16">
                  <c:v>848</c:v>
                </c:pt>
                <c:pt idx="17">
                  <c:v>927</c:v>
                </c:pt>
                <c:pt idx="18">
                  <c:v>1046</c:v>
                </c:pt>
                <c:pt idx="19">
                  <c:v>1009</c:v>
                </c:pt>
                <c:pt idx="20">
                  <c:v>1079</c:v>
                </c:pt>
                <c:pt idx="21">
                  <c:v>1144</c:v>
                </c:pt>
                <c:pt idx="22">
                  <c:v>1115</c:v>
                </c:pt>
                <c:pt idx="23">
                  <c:v>1160</c:v>
                </c:pt>
                <c:pt idx="24">
                  <c:v>1183</c:v>
                </c:pt>
                <c:pt idx="25">
                  <c:v>1212</c:v>
                </c:pt>
                <c:pt idx="26">
                  <c:v>1231</c:v>
                </c:pt>
                <c:pt idx="27">
                  <c:v>1258</c:v>
                </c:pt>
                <c:pt idx="28">
                  <c:v>1298</c:v>
                </c:pt>
                <c:pt idx="29">
                  <c:v>1303</c:v>
                </c:pt>
                <c:pt idx="30">
                  <c:v>1220</c:v>
                </c:pt>
                <c:pt idx="31">
                  <c:v>1212</c:v>
                </c:pt>
                <c:pt idx="32">
                  <c:v>1269</c:v>
                </c:pt>
                <c:pt idx="33">
                  <c:v>1231</c:v>
                </c:pt>
                <c:pt idx="34">
                  <c:v>1150</c:v>
                </c:pt>
                <c:pt idx="35">
                  <c:v>1010</c:v>
                </c:pt>
                <c:pt idx="36">
                  <c:v>920</c:v>
                </c:pt>
                <c:pt idx="37">
                  <c:v>872</c:v>
                </c:pt>
                <c:pt idx="38">
                  <c:v>996</c:v>
                </c:pt>
                <c:pt idx="39">
                  <c:v>1120</c:v>
                </c:pt>
                <c:pt idx="40">
                  <c:v>1228</c:v>
                </c:pt>
                <c:pt idx="41">
                  <c:v>1288</c:v>
                </c:pt>
                <c:pt idx="42">
                  <c:v>1252</c:v>
                </c:pt>
                <c:pt idx="43">
                  <c:v>1267</c:v>
                </c:pt>
                <c:pt idx="44">
                  <c:v>1330</c:v>
                </c:pt>
                <c:pt idx="45">
                  <c:v>1344</c:v>
                </c:pt>
                <c:pt idx="46">
                  <c:v>1348</c:v>
                </c:pt>
                <c:pt idx="47">
                  <c:v>1353</c:v>
                </c:pt>
                <c:pt idx="48">
                  <c:v>1392</c:v>
                </c:pt>
                <c:pt idx="49">
                  <c:v>1414</c:v>
                </c:pt>
                <c:pt idx="50">
                  <c:v>1380</c:v>
                </c:pt>
                <c:pt idx="51">
                  <c:v>1357</c:v>
                </c:pt>
                <c:pt idx="52">
                  <c:v>1299</c:v>
                </c:pt>
                <c:pt idx="53">
                  <c:v>1267</c:v>
                </c:pt>
                <c:pt idx="54">
                  <c:v>1202</c:v>
                </c:pt>
                <c:pt idx="55">
                  <c:v>1034</c:v>
                </c:pt>
                <c:pt idx="56">
                  <c:v>968</c:v>
                </c:pt>
                <c:pt idx="57">
                  <c:v>976</c:v>
                </c:pt>
                <c:pt idx="58">
                  <c:v>1003</c:v>
                </c:pt>
                <c:pt idx="59">
                  <c:v>905</c:v>
                </c:pt>
                <c:pt idx="60">
                  <c:v>652</c:v>
                </c:pt>
                <c:pt idx="61">
                  <c:v>457</c:v>
                </c:pt>
                <c:pt idx="62">
                  <c:v>399</c:v>
                </c:pt>
                <c:pt idx="63">
                  <c:v>369</c:v>
                </c:pt>
                <c:pt idx="64">
                  <c:v>374</c:v>
                </c:pt>
                <c:pt idx="65">
                  <c:v>488</c:v>
                </c:pt>
                <c:pt idx="66">
                  <c:v>532</c:v>
                </c:pt>
                <c:pt idx="67">
                  <c:v>335</c:v>
                </c:pt>
                <c:pt idx="68">
                  <c:v>390</c:v>
                </c:pt>
                <c:pt idx="69">
                  <c:v>473</c:v>
                </c:pt>
                <c:pt idx="70">
                  <c:v>529</c:v>
                </c:pt>
                <c:pt idx="71">
                  <c:v>469</c:v>
                </c:pt>
                <c:pt idx="72">
                  <c:v>352</c:v>
                </c:pt>
                <c:pt idx="73">
                  <c:v>304</c:v>
                </c:pt>
                <c:pt idx="74">
                  <c:v>313</c:v>
                </c:pt>
                <c:pt idx="75">
                  <c:v>374</c:v>
                </c:pt>
                <c:pt idx="76">
                  <c:v>349</c:v>
                </c:pt>
                <c:pt idx="77">
                  <c:v>331</c:v>
                </c:pt>
                <c:pt idx="78">
                  <c:v>273</c:v>
                </c:pt>
                <c:pt idx="79">
                  <c:v>357</c:v>
                </c:pt>
                <c:pt idx="80">
                  <c:v>368</c:v>
                </c:pt>
                <c:pt idx="81">
                  <c:v>416</c:v>
                </c:pt>
                <c:pt idx="82">
                  <c:v>480</c:v>
                </c:pt>
                <c:pt idx="83">
                  <c:v>605</c:v>
                </c:pt>
                <c:pt idx="84">
                  <c:v>672</c:v>
                </c:pt>
                <c:pt idx="85">
                  <c:v>678</c:v>
                </c:pt>
                <c:pt idx="86">
                  <c:v>615</c:v>
                </c:pt>
                <c:pt idx="87">
                  <c:v>495</c:v>
                </c:pt>
                <c:pt idx="88">
                  <c:v>479</c:v>
                </c:pt>
                <c:pt idx="89">
                  <c:v>409</c:v>
                </c:pt>
                <c:pt idx="90">
                  <c:v>250</c:v>
                </c:pt>
                <c:pt idx="91">
                  <c:v>94</c:v>
                </c:pt>
                <c:pt idx="92">
                  <c:v>56</c:v>
                </c:pt>
                <c:pt idx="93">
                  <c:v>53</c:v>
                </c:pt>
                <c:pt idx="94">
                  <c:v>32</c:v>
                </c:pt>
                <c:pt idx="95">
                  <c:v>-7</c:v>
                </c:pt>
                <c:pt idx="96">
                  <c:v>-9</c:v>
                </c:pt>
                <c:pt idx="97">
                  <c:v>-8</c:v>
                </c:pt>
                <c:pt idx="98">
                  <c:v>-12</c:v>
                </c:pt>
                <c:pt idx="99">
                  <c:v>-10</c:v>
                </c:pt>
                <c:pt idx="100">
                  <c:v>-12</c:v>
                </c:pt>
                <c:pt idx="101">
                  <c:v>-7</c:v>
                </c:pt>
                <c:pt idx="102">
                  <c:v>-5</c:v>
                </c:pt>
                <c:pt idx="103">
                  <c:v>10</c:v>
                </c:pt>
                <c:pt idx="104">
                  <c:v>42</c:v>
                </c:pt>
                <c:pt idx="105">
                  <c:v>109</c:v>
                </c:pt>
                <c:pt idx="106">
                  <c:v>146</c:v>
                </c:pt>
                <c:pt idx="107">
                  <c:v>196</c:v>
                </c:pt>
                <c:pt idx="108">
                  <c:v>240</c:v>
                </c:pt>
                <c:pt idx="109">
                  <c:v>234</c:v>
                </c:pt>
                <c:pt idx="110">
                  <c:v>182</c:v>
                </c:pt>
                <c:pt idx="111">
                  <c:v>227</c:v>
                </c:pt>
                <c:pt idx="112">
                  <c:v>251</c:v>
                </c:pt>
                <c:pt idx="113">
                  <c:v>273</c:v>
                </c:pt>
                <c:pt idx="114">
                  <c:v>227</c:v>
                </c:pt>
                <c:pt idx="115">
                  <c:v>114</c:v>
                </c:pt>
                <c:pt idx="116">
                  <c:v>63</c:v>
                </c:pt>
                <c:pt idx="117">
                  <c:v>11</c:v>
                </c:pt>
                <c:pt idx="118">
                  <c:v>-1</c:v>
                </c:pt>
                <c:pt idx="119">
                  <c:v>58</c:v>
                </c:pt>
                <c:pt idx="120">
                  <c:v>103</c:v>
                </c:pt>
                <c:pt idx="121">
                  <c:v>106</c:v>
                </c:pt>
                <c:pt idx="122">
                  <c:v>96</c:v>
                </c:pt>
                <c:pt idx="123">
                  <c:v>61</c:v>
                </c:pt>
                <c:pt idx="124">
                  <c:v>62</c:v>
                </c:pt>
                <c:pt idx="125">
                  <c:v>62</c:v>
                </c:pt>
                <c:pt idx="126">
                  <c:v>64</c:v>
                </c:pt>
                <c:pt idx="127">
                  <c:v>126</c:v>
                </c:pt>
                <c:pt idx="128">
                  <c:v>155</c:v>
                </c:pt>
                <c:pt idx="129">
                  <c:v>166</c:v>
                </c:pt>
                <c:pt idx="130">
                  <c:v>196</c:v>
                </c:pt>
                <c:pt idx="131">
                  <c:v>275</c:v>
                </c:pt>
                <c:pt idx="132">
                  <c:v>327</c:v>
                </c:pt>
                <c:pt idx="133">
                  <c:v>378</c:v>
                </c:pt>
                <c:pt idx="134">
                  <c:v>384</c:v>
                </c:pt>
                <c:pt idx="135">
                  <c:v>459</c:v>
                </c:pt>
                <c:pt idx="136">
                  <c:v>885</c:v>
                </c:pt>
                <c:pt idx="137">
                  <c:v>895</c:v>
                </c:pt>
                <c:pt idx="138">
                  <c:v>1062</c:v>
                </c:pt>
                <c:pt idx="139">
                  <c:v>1364</c:v>
                </c:pt>
                <c:pt idx="140">
                  <c:v>1159</c:v>
                </c:pt>
                <c:pt idx="141">
                  <c:v>916</c:v>
                </c:pt>
                <c:pt idx="142">
                  <c:v>678</c:v>
                </c:pt>
                <c:pt idx="143">
                  <c:v>607</c:v>
                </c:pt>
                <c:pt idx="144">
                  <c:v>631</c:v>
                </c:pt>
                <c:pt idx="145">
                  <c:v>560</c:v>
                </c:pt>
                <c:pt idx="146">
                  <c:v>475</c:v>
                </c:pt>
                <c:pt idx="147">
                  <c:v>275</c:v>
                </c:pt>
                <c:pt idx="148">
                  <c:v>129</c:v>
                </c:pt>
                <c:pt idx="149">
                  <c:v>26</c:v>
                </c:pt>
                <c:pt idx="150">
                  <c:v>23</c:v>
                </c:pt>
                <c:pt idx="151">
                  <c:v>112</c:v>
                </c:pt>
                <c:pt idx="152">
                  <c:v>101</c:v>
                </c:pt>
                <c:pt idx="153">
                  <c:v>151</c:v>
                </c:pt>
                <c:pt idx="154">
                  <c:v>244</c:v>
                </c:pt>
                <c:pt idx="155">
                  <c:v>268</c:v>
                </c:pt>
                <c:pt idx="156">
                  <c:v>237</c:v>
                </c:pt>
                <c:pt idx="157">
                  <c:v>311</c:v>
                </c:pt>
                <c:pt idx="158">
                  <c:v>232</c:v>
                </c:pt>
                <c:pt idx="159">
                  <c:v>227</c:v>
                </c:pt>
                <c:pt idx="160">
                  <c:v>234</c:v>
                </c:pt>
                <c:pt idx="161">
                  <c:v>176</c:v>
                </c:pt>
                <c:pt idx="162">
                  <c:v>149</c:v>
                </c:pt>
                <c:pt idx="163">
                  <c:v>45</c:v>
                </c:pt>
                <c:pt idx="164">
                  <c:v>67</c:v>
                </c:pt>
                <c:pt idx="165">
                  <c:v>91</c:v>
                </c:pt>
                <c:pt idx="166">
                  <c:v>37</c:v>
                </c:pt>
                <c:pt idx="167">
                  <c:v>3</c:v>
                </c:pt>
                <c:pt idx="168">
                  <c:v>-12</c:v>
                </c:pt>
                <c:pt idx="169">
                  <c:v>-13</c:v>
                </c:pt>
                <c:pt idx="170">
                  <c:v>-12</c:v>
                </c:pt>
                <c:pt idx="171">
                  <c:v>-11</c:v>
                </c:pt>
                <c:pt idx="172">
                  <c:v>-11</c:v>
                </c:pt>
                <c:pt idx="173">
                  <c:v>-7</c:v>
                </c:pt>
                <c:pt idx="174">
                  <c:v>-2</c:v>
                </c:pt>
                <c:pt idx="175">
                  <c:v>9</c:v>
                </c:pt>
                <c:pt idx="176">
                  <c:v>24</c:v>
                </c:pt>
                <c:pt idx="177">
                  <c:v>34</c:v>
                </c:pt>
                <c:pt idx="178">
                  <c:v>96</c:v>
                </c:pt>
                <c:pt idx="179">
                  <c:v>235</c:v>
                </c:pt>
                <c:pt idx="180">
                  <c:v>381</c:v>
                </c:pt>
                <c:pt idx="181">
                  <c:v>440</c:v>
                </c:pt>
                <c:pt idx="182">
                  <c:v>815</c:v>
                </c:pt>
                <c:pt idx="183">
                  <c:v>1092</c:v>
                </c:pt>
                <c:pt idx="184">
                  <c:v>909</c:v>
                </c:pt>
                <c:pt idx="185">
                  <c:v>476</c:v>
                </c:pt>
                <c:pt idx="186">
                  <c:v>316</c:v>
                </c:pt>
                <c:pt idx="187">
                  <c:v>210</c:v>
                </c:pt>
                <c:pt idx="188">
                  <c:v>81</c:v>
                </c:pt>
                <c:pt idx="189">
                  <c:v>76</c:v>
                </c:pt>
                <c:pt idx="190">
                  <c:v>131</c:v>
                </c:pt>
                <c:pt idx="191">
                  <c:v>154</c:v>
                </c:pt>
                <c:pt idx="192">
                  <c:v>135</c:v>
                </c:pt>
                <c:pt idx="193">
                  <c:v>81</c:v>
                </c:pt>
                <c:pt idx="194">
                  <c:v>49</c:v>
                </c:pt>
                <c:pt idx="195">
                  <c:v>33</c:v>
                </c:pt>
                <c:pt idx="196">
                  <c:v>-1</c:v>
                </c:pt>
                <c:pt idx="197">
                  <c:v>-12</c:v>
                </c:pt>
                <c:pt idx="198">
                  <c:v>-8</c:v>
                </c:pt>
                <c:pt idx="199">
                  <c:v>7</c:v>
                </c:pt>
                <c:pt idx="200">
                  <c:v>19</c:v>
                </c:pt>
                <c:pt idx="201">
                  <c:v>29</c:v>
                </c:pt>
                <c:pt idx="202">
                  <c:v>73</c:v>
                </c:pt>
                <c:pt idx="203">
                  <c:v>209</c:v>
                </c:pt>
                <c:pt idx="204">
                  <c:v>211</c:v>
                </c:pt>
                <c:pt idx="205">
                  <c:v>246</c:v>
                </c:pt>
                <c:pt idx="206">
                  <c:v>272</c:v>
                </c:pt>
                <c:pt idx="207">
                  <c:v>308</c:v>
                </c:pt>
                <c:pt idx="208">
                  <c:v>259</c:v>
                </c:pt>
                <c:pt idx="209">
                  <c:v>137</c:v>
                </c:pt>
                <c:pt idx="210">
                  <c:v>265</c:v>
                </c:pt>
                <c:pt idx="211">
                  <c:v>751</c:v>
                </c:pt>
                <c:pt idx="212">
                  <c:v>1113</c:v>
                </c:pt>
                <c:pt idx="213">
                  <c:v>1294</c:v>
                </c:pt>
                <c:pt idx="214">
                  <c:v>1462</c:v>
                </c:pt>
                <c:pt idx="215">
                  <c:v>1181</c:v>
                </c:pt>
                <c:pt idx="216">
                  <c:v>464</c:v>
                </c:pt>
                <c:pt idx="217">
                  <c:v>715</c:v>
                </c:pt>
                <c:pt idx="218">
                  <c:v>1211</c:v>
                </c:pt>
                <c:pt idx="219">
                  <c:v>1273</c:v>
                </c:pt>
                <c:pt idx="220">
                  <c:v>1164</c:v>
                </c:pt>
                <c:pt idx="221">
                  <c:v>1036</c:v>
                </c:pt>
                <c:pt idx="222">
                  <c:v>917</c:v>
                </c:pt>
                <c:pt idx="223">
                  <c:v>794</c:v>
                </c:pt>
                <c:pt idx="224">
                  <c:v>976</c:v>
                </c:pt>
                <c:pt idx="225">
                  <c:v>1117</c:v>
                </c:pt>
                <c:pt idx="226">
                  <c:v>1383</c:v>
                </c:pt>
                <c:pt idx="227">
                  <c:v>1594</c:v>
                </c:pt>
                <c:pt idx="228">
                  <c:v>1846</c:v>
                </c:pt>
                <c:pt idx="229">
                  <c:v>1919</c:v>
                </c:pt>
                <c:pt idx="230">
                  <c:v>1944</c:v>
                </c:pt>
                <c:pt idx="231">
                  <c:v>1978</c:v>
                </c:pt>
                <c:pt idx="232">
                  <c:v>1899</c:v>
                </c:pt>
                <c:pt idx="233">
                  <c:v>1732</c:v>
                </c:pt>
                <c:pt idx="234">
                  <c:v>1273</c:v>
                </c:pt>
                <c:pt idx="235">
                  <c:v>916</c:v>
                </c:pt>
                <c:pt idx="236">
                  <c:v>574</c:v>
                </c:pt>
                <c:pt idx="237">
                  <c:v>211</c:v>
                </c:pt>
                <c:pt idx="238">
                  <c:v>179</c:v>
                </c:pt>
                <c:pt idx="239">
                  <c:v>249</c:v>
                </c:pt>
                <c:pt idx="240">
                  <c:v>153</c:v>
                </c:pt>
                <c:pt idx="241">
                  <c:v>54</c:v>
                </c:pt>
                <c:pt idx="242">
                  <c:v>55</c:v>
                </c:pt>
                <c:pt idx="243">
                  <c:v>60</c:v>
                </c:pt>
                <c:pt idx="244">
                  <c:v>8</c:v>
                </c:pt>
                <c:pt idx="245">
                  <c:v>25</c:v>
                </c:pt>
                <c:pt idx="246">
                  <c:v>118</c:v>
                </c:pt>
                <c:pt idx="247">
                  <c:v>139</c:v>
                </c:pt>
                <c:pt idx="248">
                  <c:v>215</c:v>
                </c:pt>
                <c:pt idx="249">
                  <c:v>356</c:v>
                </c:pt>
                <c:pt idx="250">
                  <c:v>555</c:v>
                </c:pt>
                <c:pt idx="251">
                  <c:v>804</c:v>
                </c:pt>
                <c:pt idx="252">
                  <c:v>937</c:v>
                </c:pt>
                <c:pt idx="253">
                  <c:v>888</c:v>
                </c:pt>
                <c:pt idx="254">
                  <c:v>778</c:v>
                </c:pt>
                <c:pt idx="255">
                  <c:v>813</c:v>
                </c:pt>
                <c:pt idx="256">
                  <c:v>968</c:v>
                </c:pt>
                <c:pt idx="257">
                  <c:v>1050</c:v>
                </c:pt>
                <c:pt idx="258">
                  <c:v>1376</c:v>
                </c:pt>
                <c:pt idx="259">
                  <c:v>1353</c:v>
                </c:pt>
                <c:pt idx="260">
                  <c:v>1277</c:v>
                </c:pt>
                <c:pt idx="261">
                  <c:v>979</c:v>
                </c:pt>
                <c:pt idx="262">
                  <c:v>1026</c:v>
                </c:pt>
                <c:pt idx="263">
                  <c:v>1168</c:v>
                </c:pt>
                <c:pt idx="264">
                  <c:v>1239</c:v>
                </c:pt>
                <c:pt idx="265">
                  <c:v>1188</c:v>
                </c:pt>
                <c:pt idx="266">
                  <c:v>1193</c:v>
                </c:pt>
                <c:pt idx="267">
                  <c:v>1139</c:v>
                </c:pt>
                <c:pt idx="268">
                  <c:v>1053</c:v>
                </c:pt>
                <c:pt idx="269">
                  <c:v>975</c:v>
                </c:pt>
                <c:pt idx="270">
                  <c:v>1042</c:v>
                </c:pt>
                <c:pt idx="271">
                  <c:v>1073</c:v>
                </c:pt>
                <c:pt idx="272">
                  <c:v>1174</c:v>
                </c:pt>
                <c:pt idx="273">
                  <c:v>1127</c:v>
                </c:pt>
                <c:pt idx="274">
                  <c:v>929</c:v>
                </c:pt>
                <c:pt idx="275">
                  <c:v>877</c:v>
                </c:pt>
                <c:pt idx="276">
                  <c:v>861</c:v>
                </c:pt>
                <c:pt idx="277">
                  <c:v>875</c:v>
                </c:pt>
                <c:pt idx="278">
                  <c:v>916</c:v>
                </c:pt>
                <c:pt idx="279">
                  <c:v>986</c:v>
                </c:pt>
                <c:pt idx="280">
                  <c:v>1101</c:v>
                </c:pt>
                <c:pt idx="281">
                  <c:v>1237</c:v>
                </c:pt>
                <c:pt idx="282">
                  <c:v>1075</c:v>
                </c:pt>
                <c:pt idx="283">
                  <c:v>936</c:v>
                </c:pt>
                <c:pt idx="284">
                  <c:v>760</c:v>
                </c:pt>
                <c:pt idx="285">
                  <c:v>471</c:v>
                </c:pt>
                <c:pt idx="286">
                  <c:v>426</c:v>
                </c:pt>
                <c:pt idx="287">
                  <c:v>409</c:v>
                </c:pt>
                <c:pt idx="288">
                  <c:v>490</c:v>
                </c:pt>
                <c:pt idx="289">
                  <c:v>538</c:v>
                </c:pt>
                <c:pt idx="290">
                  <c:v>561</c:v>
                </c:pt>
                <c:pt idx="291">
                  <c:v>510</c:v>
                </c:pt>
                <c:pt idx="292">
                  <c:v>434</c:v>
                </c:pt>
                <c:pt idx="293">
                  <c:v>287</c:v>
                </c:pt>
                <c:pt idx="294">
                  <c:v>210</c:v>
                </c:pt>
                <c:pt idx="295">
                  <c:v>265</c:v>
                </c:pt>
                <c:pt idx="296">
                  <c:v>366</c:v>
                </c:pt>
                <c:pt idx="297">
                  <c:v>406</c:v>
                </c:pt>
                <c:pt idx="298">
                  <c:v>382</c:v>
                </c:pt>
                <c:pt idx="299">
                  <c:v>337</c:v>
                </c:pt>
                <c:pt idx="300">
                  <c:v>309</c:v>
                </c:pt>
                <c:pt idx="301">
                  <c:v>323</c:v>
                </c:pt>
                <c:pt idx="302">
                  <c:v>328</c:v>
                </c:pt>
                <c:pt idx="303">
                  <c:v>318</c:v>
                </c:pt>
                <c:pt idx="304">
                  <c:v>318</c:v>
                </c:pt>
                <c:pt idx="305">
                  <c:v>299</c:v>
                </c:pt>
                <c:pt idx="306">
                  <c:v>187</c:v>
                </c:pt>
                <c:pt idx="307">
                  <c:v>41</c:v>
                </c:pt>
                <c:pt idx="308">
                  <c:v>23</c:v>
                </c:pt>
                <c:pt idx="309">
                  <c:v>71</c:v>
                </c:pt>
                <c:pt idx="310">
                  <c:v>85</c:v>
                </c:pt>
                <c:pt idx="311">
                  <c:v>42</c:v>
                </c:pt>
                <c:pt idx="312">
                  <c:v>9</c:v>
                </c:pt>
                <c:pt idx="313">
                  <c:v>-7</c:v>
                </c:pt>
                <c:pt idx="314">
                  <c:v>-9</c:v>
                </c:pt>
                <c:pt idx="315">
                  <c:v>-15</c:v>
                </c:pt>
                <c:pt idx="316">
                  <c:v>-9</c:v>
                </c:pt>
                <c:pt idx="317">
                  <c:v>-13</c:v>
                </c:pt>
                <c:pt idx="318">
                  <c:v>4</c:v>
                </c:pt>
                <c:pt idx="319">
                  <c:v>140</c:v>
                </c:pt>
                <c:pt idx="320">
                  <c:v>237</c:v>
                </c:pt>
                <c:pt idx="321">
                  <c:v>257</c:v>
                </c:pt>
                <c:pt idx="322">
                  <c:v>285</c:v>
                </c:pt>
                <c:pt idx="323">
                  <c:v>277</c:v>
                </c:pt>
                <c:pt idx="324">
                  <c:v>252</c:v>
                </c:pt>
                <c:pt idx="325">
                  <c:v>261</c:v>
                </c:pt>
                <c:pt idx="326">
                  <c:v>246</c:v>
                </c:pt>
                <c:pt idx="327">
                  <c:v>147</c:v>
                </c:pt>
                <c:pt idx="328">
                  <c:v>212</c:v>
                </c:pt>
                <c:pt idx="329">
                  <c:v>114</c:v>
                </c:pt>
                <c:pt idx="330">
                  <c:v>15</c:v>
                </c:pt>
                <c:pt idx="331">
                  <c:v>-8</c:v>
                </c:pt>
                <c:pt idx="332">
                  <c:v>-4</c:v>
                </c:pt>
                <c:pt idx="333">
                  <c:v>-9</c:v>
                </c:pt>
                <c:pt idx="334">
                  <c:v>21</c:v>
                </c:pt>
                <c:pt idx="335">
                  <c:v>60</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63472"/>
        <c:axId val="950449872"/>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E$3:$E$362</c:f>
              <c:numCache>
                <c:formatCode>General</c:formatCode>
                <c:ptCount val="360"/>
                <c:pt idx="0">
                  <c:v>606</c:v>
                </c:pt>
                <c:pt idx="1">
                  <c:v>584</c:v>
                </c:pt>
                <c:pt idx="2">
                  <c:v>449</c:v>
                </c:pt>
                <c:pt idx="3">
                  <c:v>335</c:v>
                </c:pt>
                <c:pt idx="4">
                  <c:v>284</c:v>
                </c:pt>
                <c:pt idx="5">
                  <c:v>323</c:v>
                </c:pt>
                <c:pt idx="6">
                  <c:v>361</c:v>
                </c:pt>
                <c:pt idx="7">
                  <c:v>322</c:v>
                </c:pt>
                <c:pt idx="8">
                  <c:v>353</c:v>
                </c:pt>
                <c:pt idx="9">
                  <c:v>499</c:v>
                </c:pt>
                <c:pt idx="10">
                  <c:v>589</c:v>
                </c:pt>
                <c:pt idx="11">
                  <c:v>700</c:v>
                </c:pt>
                <c:pt idx="12">
                  <c:v>622</c:v>
                </c:pt>
                <c:pt idx="13">
                  <c:v>580</c:v>
                </c:pt>
                <c:pt idx="14">
                  <c:v>551</c:v>
                </c:pt>
                <c:pt idx="15">
                  <c:v>688</c:v>
                </c:pt>
                <c:pt idx="16">
                  <c:v>848</c:v>
                </c:pt>
                <c:pt idx="17">
                  <c:v>927</c:v>
                </c:pt>
                <c:pt idx="18">
                  <c:v>1046</c:v>
                </c:pt>
                <c:pt idx="19">
                  <c:v>1009</c:v>
                </c:pt>
                <c:pt idx="20">
                  <c:v>1079</c:v>
                </c:pt>
                <c:pt idx="21">
                  <c:v>1144</c:v>
                </c:pt>
                <c:pt idx="22">
                  <c:v>1115</c:v>
                </c:pt>
                <c:pt idx="23">
                  <c:v>1160</c:v>
                </c:pt>
                <c:pt idx="24">
                  <c:v>1183</c:v>
                </c:pt>
                <c:pt idx="25">
                  <c:v>1212</c:v>
                </c:pt>
                <c:pt idx="26">
                  <c:v>1231</c:v>
                </c:pt>
                <c:pt idx="27">
                  <c:v>1258</c:v>
                </c:pt>
                <c:pt idx="28">
                  <c:v>1298</c:v>
                </c:pt>
                <c:pt idx="29">
                  <c:v>1303</c:v>
                </c:pt>
                <c:pt idx="30">
                  <c:v>1220</c:v>
                </c:pt>
                <c:pt idx="31">
                  <c:v>1212</c:v>
                </c:pt>
                <c:pt idx="32">
                  <c:v>1269</c:v>
                </c:pt>
                <c:pt idx="33">
                  <c:v>1231</c:v>
                </c:pt>
                <c:pt idx="34">
                  <c:v>1150</c:v>
                </c:pt>
                <c:pt idx="35">
                  <c:v>1010</c:v>
                </c:pt>
                <c:pt idx="36">
                  <c:v>920</c:v>
                </c:pt>
                <c:pt idx="37">
                  <c:v>872</c:v>
                </c:pt>
                <c:pt idx="38">
                  <c:v>996</c:v>
                </c:pt>
                <c:pt idx="39">
                  <c:v>1120</c:v>
                </c:pt>
                <c:pt idx="40">
                  <c:v>1228</c:v>
                </c:pt>
                <c:pt idx="41">
                  <c:v>1288</c:v>
                </c:pt>
                <c:pt idx="42">
                  <c:v>1252</c:v>
                </c:pt>
                <c:pt idx="43">
                  <c:v>1267</c:v>
                </c:pt>
                <c:pt idx="44">
                  <c:v>1330</c:v>
                </c:pt>
                <c:pt idx="45">
                  <c:v>1344</c:v>
                </c:pt>
                <c:pt idx="46">
                  <c:v>1348</c:v>
                </c:pt>
                <c:pt idx="47">
                  <c:v>1353</c:v>
                </c:pt>
                <c:pt idx="48">
                  <c:v>1392</c:v>
                </c:pt>
                <c:pt idx="49">
                  <c:v>1414</c:v>
                </c:pt>
                <c:pt idx="50">
                  <c:v>1380</c:v>
                </c:pt>
                <c:pt idx="51">
                  <c:v>1357</c:v>
                </c:pt>
                <c:pt idx="52">
                  <c:v>1299</c:v>
                </c:pt>
                <c:pt idx="53">
                  <c:v>1267</c:v>
                </c:pt>
                <c:pt idx="54">
                  <c:v>1202</c:v>
                </c:pt>
                <c:pt idx="55">
                  <c:v>1034</c:v>
                </c:pt>
                <c:pt idx="56">
                  <c:v>968</c:v>
                </c:pt>
                <c:pt idx="57">
                  <c:v>976</c:v>
                </c:pt>
                <c:pt idx="58">
                  <c:v>1003</c:v>
                </c:pt>
                <c:pt idx="59">
                  <c:v>905</c:v>
                </c:pt>
                <c:pt idx="60">
                  <c:v>652</c:v>
                </c:pt>
                <c:pt idx="61">
                  <c:v>457</c:v>
                </c:pt>
                <c:pt idx="62">
                  <c:v>439</c:v>
                </c:pt>
                <c:pt idx="63">
                  <c:v>419</c:v>
                </c:pt>
                <c:pt idx="64">
                  <c:v>422</c:v>
                </c:pt>
                <c:pt idx="65">
                  <c:v>527</c:v>
                </c:pt>
                <c:pt idx="66">
                  <c:v>532</c:v>
                </c:pt>
                <c:pt idx="67">
                  <c:v>335</c:v>
                </c:pt>
                <c:pt idx="68">
                  <c:v>390</c:v>
                </c:pt>
                <c:pt idx="69">
                  <c:v>473</c:v>
                </c:pt>
                <c:pt idx="70">
                  <c:v>529</c:v>
                </c:pt>
                <c:pt idx="71">
                  <c:v>469</c:v>
                </c:pt>
                <c:pt idx="72">
                  <c:v>352</c:v>
                </c:pt>
                <c:pt idx="73">
                  <c:v>304</c:v>
                </c:pt>
                <c:pt idx="74">
                  <c:v>313</c:v>
                </c:pt>
                <c:pt idx="75">
                  <c:v>374</c:v>
                </c:pt>
                <c:pt idx="76">
                  <c:v>349</c:v>
                </c:pt>
                <c:pt idx="77">
                  <c:v>331</c:v>
                </c:pt>
                <c:pt idx="78">
                  <c:v>273</c:v>
                </c:pt>
                <c:pt idx="79">
                  <c:v>357</c:v>
                </c:pt>
                <c:pt idx="80">
                  <c:v>368</c:v>
                </c:pt>
                <c:pt idx="81">
                  <c:v>416</c:v>
                </c:pt>
                <c:pt idx="82">
                  <c:v>480</c:v>
                </c:pt>
                <c:pt idx="83">
                  <c:v>605</c:v>
                </c:pt>
                <c:pt idx="84">
                  <c:v>672</c:v>
                </c:pt>
                <c:pt idx="85">
                  <c:v>678</c:v>
                </c:pt>
                <c:pt idx="86">
                  <c:v>615</c:v>
                </c:pt>
                <c:pt idx="87">
                  <c:v>495</c:v>
                </c:pt>
                <c:pt idx="88">
                  <c:v>479</c:v>
                </c:pt>
                <c:pt idx="89">
                  <c:v>409</c:v>
                </c:pt>
                <c:pt idx="90">
                  <c:v>250</c:v>
                </c:pt>
                <c:pt idx="91">
                  <c:v>94</c:v>
                </c:pt>
                <c:pt idx="92">
                  <c:v>56</c:v>
                </c:pt>
                <c:pt idx="93">
                  <c:v>53</c:v>
                </c:pt>
                <c:pt idx="94">
                  <c:v>32</c:v>
                </c:pt>
                <c:pt idx="95">
                  <c:v>-7</c:v>
                </c:pt>
                <c:pt idx="96">
                  <c:v>-9</c:v>
                </c:pt>
                <c:pt idx="97">
                  <c:v>-8</c:v>
                </c:pt>
                <c:pt idx="98">
                  <c:v>-12</c:v>
                </c:pt>
                <c:pt idx="99">
                  <c:v>6</c:v>
                </c:pt>
                <c:pt idx="100">
                  <c:v>10</c:v>
                </c:pt>
                <c:pt idx="101">
                  <c:v>15</c:v>
                </c:pt>
                <c:pt idx="102">
                  <c:v>18</c:v>
                </c:pt>
                <c:pt idx="103">
                  <c:v>32</c:v>
                </c:pt>
                <c:pt idx="104">
                  <c:v>65</c:v>
                </c:pt>
                <c:pt idx="105">
                  <c:v>127</c:v>
                </c:pt>
                <c:pt idx="106">
                  <c:v>189</c:v>
                </c:pt>
                <c:pt idx="107">
                  <c:v>240</c:v>
                </c:pt>
                <c:pt idx="108">
                  <c:v>287</c:v>
                </c:pt>
                <c:pt idx="109">
                  <c:v>281</c:v>
                </c:pt>
                <c:pt idx="110">
                  <c:v>229</c:v>
                </c:pt>
                <c:pt idx="111">
                  <c:v>275</c:v>
                </c:pt>
                <c:pt idx="112">
                  <c:v>298</c:v>
                </c:pt>
                <c:pt idx="113">
                  <c:v>321</c:v>
                </c:pt>
                <c:pt idx="114">
                  <c:v>269</c:v>
                </c:pt>
                <c:pt idx="115">
                  <c:v>162</c:v>
                </c:pt>
                <c:pt idx="116">
                  <c:v>108</c:v>
                </c:pt>
                <c:pt idx="117">
                  <c:v>58</c:v>
                </c:pt>
                <c:pt idx="118">
                  <c:v>46</c:v>
                </c:pt>
                <c:pt idx="119">
                  <c:v>94</c:v>
                </c:pt>
                <c:pt idx="120">
                  <c:v>137</c:v>
                </c:pt>
                <c:pt idx="121">
                  <c:v>149</c:v>
                </c:pt>
                <c:pt idx="122">
                  <c:v>144</c:v>
                </c:pt>
                <c:pt idx="123">
                  <c:v>109</c:v>
                </c:pt>
                <c:pt idx="124">
                  <c:v>111</c:v>
                </c:pt>
                <c:pt idx="125">
                  <c:v>110</c:v>
                </c:pt>
                <c:pt idx="126">
                  <c:v>112</c:v>
                </c:pt>
                <c:pt idx="127">
                  <c:v>163</c:v>
                </c:pt>
                <c:pt idx="128">
                  <c:v>201</c:v>
                </c:pt>
                <c:pt idx="129">
                  <c:v>214</c:v>
                </c:pt>
                <c:pt idx="130">
                  <c:v>244</c:v>
                </c:pt>
                <c:pt idx="131">
                  <c:v>315</c:v>
                </c:pt>
                <c:pt idx="132">
                  <c:v>371</c:v>
                </c:pt>
                <c:pt idx="133">
                  <c:v>411</c:v>
                </c:pt>
                <c:pt idx="134">
                  <c:v>412</c:v>
                </c:pt>
                <c:pt idx="135">
                  <c:v>500</c:v>
                </c:pt>
                <c:pt idx="136">
                  <c:v>904</c:v>
                </c:pt>
                <c:pt idx="137">
                  <c:v>895</c:v>
                </c:pt>
                <c:pt idx="138">
                  <c:v>1062</c:v>
                </c:pt>
                <c:pt idx="139">
                  <c:v>1364</c:v>
                </c:pt>
                <c:pt idx="140">
                  <c:v>1159</c:v>
                </c:pt>
                <c:pt idx="141">
                  <c:v>916</c:v>
                </c:pt>
                <c:pt idx="142">
                  <c:v>678</c:v>
                </c:pt>
                <c:pt idx="143">
                  <c:v>607</c:v>
                </c:pt>
                <c:pt idx="144">
                  <c:v>631</c:v>
                </c:pt>
                <c:pt idx="145">
                  <c:v>560</c:v>
                </c:pt>
                <c:pt idx="146">
                  <c:v>475</c:v>
                </c:pt>
                <c:pt idx="147">
                  <c:v>275</c:v>
                </c:pt>
                <c:pt idx="148">
                  <c:v>129</c:v>
                </c:pt>
                <c:pt idx="149">
                  <c:v>26</c:v>
                </c:pt>
                <c:pt idx="150">
                  <c:v>23</c:v>
                </c:pt>
                <c:pt idx="151">
                  <c:v>112</c:v>
                </c:pt>
                <c:pt idx="152">
                  <c:v>101</c:v>
                </c:pt>
                <c:pt idx="153">
                  <c:v>151</c:v>
                </c:pt>
                <c:pt idx="154">
                  <c:v>244</c:v>
                </c:pt>
                <c:pt idx="155">
                  <c:v>268</c:v>
                </c:pt>
                <c:pt idx="156">
                  <c:v>237</c:v>
                </c:pt>
                <c:pt idx="157">
                  <c:v>311</c:v>
                </c:pt>
                <c:pt idx="158">
                  <c:v>232</c:v>
                </c:pt>
                <c:pt idx="159">
                  <c:v>227</c:v>
                </c:pt>
                <c:pt idx="160">
                  <c:v>234</c:v>
                </c:pt>
                <c:pt idx="161">
                  <c:v>176</c:v>
                </c:pt>
                <c:pt idx="162">
                  <c:v>149</c:v>
                </c:pt>
                <c:pt idx="163">
                  <c:v>45</c:v>
                </c:pt>
                <c:pt idx="164">
                  <c:v>67</c:v>
                </c:pt>
                <c:pt idx="165">
                  <c:v>91</c:v>
                </c:pt>
                <c:pt idx="166">
                  <c:v>37</c:v>
                </c:pt>
                <c:pt idx="167">
                  <c:v>3</c:v>
                </c:pt>
                <c:pt idx="168">
                  <c:v>34</c:v>
                </c:pt>
                <c:pt idx="169">
                  <c:v>21</c:v>
                </c:pt>
                <c:pt idx="170">
                  <c:v>35</c:v>
                </c:pt>
                <c:pt idx="171">
                  <c:v>31</c:v>
                </c:pt>
                <c:pt idx="172">
                  <c:v>35</c:v>
                </c:pt>
                <c:pt idx="173">
                  <c:v>41</c:v>
                </c:pt>
                <c:pt idx="174">
                  <c:v>46</c:v>
                </c:pt>
                <c:pt idx="175">
                  <c:v>10</c:v>
                </c:pt>
                <c:pt idx="176">
                  <c:v>24</c:v>
                </c:pt>
                <c:pt idx="177">
                  <c:v>34</c:v>
                </c:pt>
                <c:pt idx="178">
                  <c:v>96</c:v>
                </c:pt>
                <c:pt idx="179">
                  <c:v>235</c:v>
                </c:pt>
                <c:pt idx="180">
                  <c:v>381</c:v>
                </c:pt>
                <c:pt idx="181">
                  <c:v>440</c:v>
                </c:pt>
                <c:pt idx="182">
                  <c:v>815</c:v>
                </c:pt>
                <c:pt idx="183">
                  <c:v>1092</c:v>
                </c:pt>
                <c:pt idx="184">
                  <c:v>909</c:v>
                </c:pt>
                <c:pt idx="185">
                  <c:v>510</c:v>
                </c:pt>
                <c:pt idx="186">
                  <c:v>398</c:v>
                </c:pt>
                <c:pt idx="187">
                  <c:v>243</c:v>
                </c:pt>
                <c:pt idx="188">
                  <c:v>125</c:v>
                </c:pt>
                <c:pt idx="189">
                  <c:v>108</c:v>
                </c:pt>
                <c:pt idx="190">
                  <c:v>192</c:v>
                </c:pt>
                <c:pt idx="191">
                  <c:v>214</c:v>
                </c:pt>
                <c:pt idx="192">
                  <c:v>203</c:v>
                </c:pt>
                <c:pt idx="193">
                  <c:v>150</c:v>
                </c:pt>
                <c:pt idx="194">
                  <c:v>100</c:v>
                </c:pt>
                <c:pt idx="195">
                  <c:v>100</c:v>
                </c:pt>
                <c:pt idx="196">
                  <c:v>67</c:v>
                </c:pt>
                <c:pt idx="197">
                  <c:v>56</c:v>
                </c:pt>
                <c:pt idx="198">
                  <c:v>61</c:v>
                </c:pt>
                <c:pt idx="199">
                  <c:v>48</c:v>
                </c:pt>
                <c:pt idx="200">
                  <c:v>36</c:v>
                </c:pt>
                <c:pt idx="201">
                  <c:v>49</c:v>
                </c:pt>
                <c:pt idx="202">
                  <c:v>93</c:v>
                </c:pt>
                <c:pt idx="203">
                  <c:v>223</c:v>
                </c:pt>
                <c:pt idx="204">
                  <c:v>230</c:v>
                </c:pt>
                <c:pt idx="205">
                  <c:v>264</c:v>
                </c:pt>
                <c:pt idx="206">
                  <c:v>272</c:v>
                </c:pt>
                <c:pt idx="207">
                  <c:v>308</c:v>
                </c:pt>
                <c:pt idx="208">
                  <c:v>259</c:v>
                </c:pt>
                <c:pt idx="209">
                  <c:v>147</c:v>
                </c:pt>
                <c:pt idx="210">
                  <c:v>328</c:v>
                </c:pt>
                <c:pt idx="211">
                  <c:v>806</c:v>
                </c:pt>
                <c:pt idx="212">
                  <c:v>1176</c:v>
                </c:pt>
                <c:pt idx="213">
                  <c:v>1360</c:v>
                </c:pt>
                <c:pt idx="214">
                  <c:v>1518</c:v>
                </c:pt>
                <c:pt idx="215">
                  <c:v>1211</c:v>
                </c:pt>
                <c:pt idx="216">
                  <c:v>464</c:v>
                </c:pt>
                <c:pt idx="217">
                  <c:v>715</c:v>
                </c:pt>
                <c:pt idx="218">
                  <c:v>1211</c:v>
                </c:pt>
                <c:pt idx="219">
                  <c:v>1273</c:v>
                </c:pt>
                <c:pt idx="220">
                  <c:v>1164</c:v>
                </c:pt>
                <c:pt idx="221">
                  <c:v>1036</c:v>
                </c:pt>
                <c:pt idx="222">
                  <c:v>917</c:v>
                </c:pt>
                <c:pt idx="223">
                  <c:v>794</c:v>
                </c:pt>
                <c:pt idx="224">
                  <c:v>976</c:v>
                </c:pt>
                <c:pt idx="225">
                  <c:v>1117</c:v>
                </c:pt>
                <c:pt idx="226">
                  <c:v>1383</c:v>
                </c:pt>
                <c:pt idx="227">
                  <c:v>1594</c:v>
                </c:pt>
                <c:pt idx="228">
                  <c:v>1846</c:v>
                </c:pt>
                <c:pt idx="229">
                  <c:v>1919</c:v>
                </c:pt>
                <c:pt idx="230">
                  <c:v>1944</c:v>
                </c:pt>
                <c:pt idx="231">
                  <c:v>1978</c:v>
                </c:pt>
                <c:pt idx="232">
                  <c:v>1899</c:v>
                </c:pt>
                <c:pt idx="233">
                  <c:v>1732</c:v>
                </c:pt>
                <c:pt idx="234">
                  <c:v>1273</c:v>
                </c:pt>
                <c:pt idx="235">
                  <c:v>916</c:v>
                </c:pt>
                <c:pt idx="236">
                  <c:v>574</c:v>
                </c:pt>
                <c:pt idx="237">
                  <c:v>211</c:v>
                </c:pt>
                <c:pt idx="238">
                  <c:v>179</c:v>
                </c:pt>
                <c:pt idx="239">
                  <c:v>249</c:v>
                </c:pt>
                <c:pt idx="240">
                  <c:v>153</c:v>
                </c:pt>
                <c:pt idx="241">
                  <c:v>54</c:v>
                </c:pt>
                <c:pt idx="242">
                  <c:v>55</c:v>
                </c:pt>
                <c:pt idx="243">
                  <c:v>60</c:v>
                </c:pt>
                <c:pt idx="244">
                  <c:v>55</c:v>
                </c:pt>
                <c:pt idx="245">
                  <c:v>68</c:v>
                </c:pt>
                <c:pt idx="246">
                  <c:v>161</c:v>
                </c:pt>
                <c:pt idx="247">
                  <c:v>182</c:v>
                </c:pt>
                <c:pt idx="248">
                  <c:v>257</c:v>
                </c:pt>
                <c:pt idx="249">
                  <c:v>361</c:v>
                </c:pt>
                <c:pt idx="250">
                  <c:v>555</c:v>
                </c:pt>
                <c:pt idx="251">
                  <c:v>804</c:v>
                </c:pt>
                <c:pt idx="252">
                  <c:v>937</c:v>
                </c:pt>
                <c:pt idx="253">
                  <c:v>888</c:v>
                </c:pt>
                <c:pt idx="254">
                  <c:v>778</c:v>
                </c:pt>
                <c:pt idx="255">
                  <c:v>813</c:v>
                </c:pt>
                <c:pt idx="256">
                  <c:v>968</c:v>
                </c:pt>
                <c:pt idx="257">
                  <c:v>1050</c:v>
                </c:pt>
                <c:pt idx="258">
                  <c:v>1376</c:v>
                </c:pt>
                <c:pt idx="259">
                  <c:v>1353</c:v>
                </c:pt>
                <c:pt idx="260">
                  <c:v>1277</c:v>
                </c:pt>
                <c:pt idx="261">
                  <c:v>979</c:v>
                </c:pt>
                <c:pt idx="262">
                  <c:v>1026</c:v>
                </c:pt>
                <c:pt idx="263">
                  <c:v>1168</c:v>
                </c:pt>
                <c:pt idx="264">
                  <c:v>1239</c:v>
                </c:pt>
                <c:pt idx="265">
                  <c:v>1188</c:v>
                </c:pt>
                <c:pt idx="266">
                  <c:v>1193</c:v>
                </c:pt>
                <c:pt idx="267">
                  <c:v>1139</c:v>
                </c:pt>
                <c:pt idx="268">
                  <c:v>1076</c:v>
                </c:pt>
                <c:pt idx="269">
                  <c:v>1001</c:v>
                </c:pt>
                <c:pt idx="270">
                  <c:v>1066</c:v>
                </c:pt>
                <c:pt idx="271">
                  <c:v>1083</c:v>
                </c:pt>
                <c:pt idx="272">
                  <c:v>1174</c:v>
                </c:pt>
                <c:pt idx="273">
                  <c:v>1127</c:v>
                </c:pt>
                <c:pt idx="274">
                  <c:v>933</c:v>
                </c:pt>
                <c:pt idx="275">
                  <c:v>902</c:v>
                </c:pt>
                <c:pt idx="276">
                  <c:v>861</c:v>
                </c:pt>
                <c:pt idx="277">
                  <c:v>875</c:v>
                </c:pt>
                <c:pt idx="278">
                  <c:v>916</c:v>
                </c:pt>
                <c:pt idx="279">
                  <c:v>986</c:v>
                </c:pt>
                <c:pt idx="280">
                  <c:v>1101</c:v>
                </c:pt>
                <c:pt idx="281">
                  <c:v>1237</c:v>
                </c:pt>
                <c:pt idx="282">
                  <c:v>1075</c:v>
                </c:pt>
                <c:pt idx="283">
                  <c:v>936</c:v>
                </c:pt>
                <c:pt idx="284">
                  <c:v>760</c:v>
                </c:pt>
                <c:pt idx="285">
                  <c:v>471</c:v>
                </c:pt>
                <c:pt idx="286">
                  <c:v>426</c:v>
                </c:pt>
                <c:pt idx="287">
                  <c:v>409</c:v>
                </c:pt>
                <c:pt idx="288">
                  <c:v>490</c:v>
                </c:pt>
                <c:pt idx="289">
                  <c:v>538</c:v>
                </c:pt>
                <c:pt idx="290">
                  <c:v>561</c:v>
                </c:pt>
                <c:pt idx="291">
                  <c:v>510</c:v>
                </c:pt>
                <c:pt idx="292">
                  <c:v>434</c:v>
                </c:pt>
                <c:pt idx="293">
                  <c:v>287</c:v>
                </c:pt>
                <c:pt idx="294">
                  <c:v>210</c:v>
                </c:pt>
                <c:pt idx="295">
                  <c:v>265</c:v>
                </c:pt>
                <c:pt idx="296">
                  <c:v>366</c:v>
                </c:pt>
                <c:pt idx="297">
                  <c:v>406</c:v>
                </c:pt>
                <c:pt idx="298">
                  <c:v>382</c:v>
                </c:pt>
                <c:pt idx="299">
                  <c:v>337</c:v>
                </c:pt>
                <c:pt idx="300">
                  <c:v>309</c:v>
                </c:pt>
                <c:pt idx="301">
                  <c:v>323</c:v>
                </c:pt>
                <c:pt idx="302">
                  <c:v>328</c:v>
                </c:pt>
                <c:pt idx="303">
                  <c:v>318</c:v>
                </c:pt>
                <c:pt idx="304">
                  <c:v>318</c:v>
                </c:pt>
                <c:pt idx="305">
                  <c:v>299</c:v>
                </c:pt>
                <c:pt idx="306">
                  <c:v>227</c:v>
                </c:pt>
                <c:pt idx="307">
                  <c:v>116</c:v>
                </c:pt>
                <c:pt idx="308">
                  <c:v>117</c:v>
                </c:pt>
                <c:pt idx="309">
                  <c:v>166</c:v>
                </c:pt>
                <c:pt idx="310">
                  <c:v>183</c:v>
                </c:pt>
                <c:pt idx="311">
                  <c:v>139</c:v>
                </c:pt>
                <c:pt idx="312">
                  <c:v>107</c:v>
                </c:pt>
                <c:pt idx="313">
                  <c:v>91</c:v>
                </c:pt>
                <c:pt idx="314">
                  <c:v>89</c:v>
                </c:pt>
                <c:pt idx="315">
                  <c:v>82</c:v>
                </c:pt>
                <c:pt idx="316">
                  <c:v>89</c:v>
                </c:pt>
                <c:pt idx="317">
                  <c:v>84</c:v>
                </c:pt>
                <c:pt idx="318">
                  <c:v>101</c:v>
                </c:pt>
                <c:pt idx="319">
                  <c:v>236</c:v>
                </c:pt>
                <c:pt idx="320">
                  <c:v>330</c:v>
                </c:pt>
                <c:pt idx="321">
                  <c:v>327</c:v>
                </c:pt>
                <c:pt idx="322">
                  <c:v>304</c:v>
                </c:pt>
                <c:pt idx="323">
                  <c:v>277</c:v>
                </c:pt>
                <c:pt idx="324">
                  <c:v>252</c:v>
                </c:pt>
                <c:pt idx="325">
                  <c:v>261</c:v>
                </c:pt>
                <c:pt idx="326">
                  <c:v>246</c:v>
                </c:pt>
                <c:pt idx="327">
                  <c:v>147</c:v>
                </c:pt>
                <c:pt idx="328">
                  <c:v>212</c:v>
                </c:pt>
                <c:pt idx="329">
                  <c:v>156</c:v>
                </c:pt>
                <c:pt idx="330">
                  <c:v>57</c:v>
                </c:pt>
                <c:pt idx="331">
                  <c:v>59</c:v>
                </c:pt>
                <c:pt idx="332">
                  <c:v>65</c:v>
                </c:pt>
                <c:pt idx="333">
                  <c:v>61</c:v>
                </c:pt>
                <c:pt idx="334">
                  <c:v>92</c:v>
                </c:pt>
                <c:pt idx="335">
                  <c:v>129</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63472"/>
        <c:axId val="950449872"/>
      </c:lineChart>
      <c:catAx>
        <c:axId val="95046347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872"/>
        <c:crosses val="autoZero"/>
        <c:auto val="0"/>
        <c:lblAlgn val="ctr"/>
        <c:lblOffset val="0"/>
        <c:tickLblSkip val="48"/>
        <c:tickMarkSkip val="24"/>
        <c:noMultiLvlLbl val="0"/>
      </c:catAx>
      <c:valAx>
        <c:axId val="950449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3472"/>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3</c:f>
          <c:strCache>
            <c:ptCount val="1"/>
            <c:pt idx="0">
              <c:v>Hourly electricity demand, net generation, and total interchange
Avangrid Renewables, LLC (AVRN)</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D$3:$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C$3:$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E$3:$E$362</c:f>
              <c:numCache>
                <c:formatCode>General</c:formatCode>
                <c:ptCount val="360"/>
                <c:pt idx="0">
                  <c:v>606</c:v>
                </c:pt>
                <c:pt idx="1">
                  <c:v>584</c:v>
                </c:pt>
                <c:pt idx="2">
                  <c:v>449</c:v>
                </c:pt>
                <c:pt idx="3">
                  <c:v>335</c:v>
                </c:pt>
                <c:pt idx="4">
                  <c:v>284</c:v>
                </c:pt>
                <c:pt idx="5">
                  <c:v>323</c:v>
                </c:pt>
                <c:pt idx="6">
                  <c:v>361</c:v>
                </c:pt>
                <c:pt idx="7">
                  <c:v>322</c:v>
                </c:pt>
                <c:pt idx="8">
                  <c:v>353</c:v>
                </c:pt>
                <c:pt idx="9">
                  <c:v>499</c:v>
                </c:pt>
                <c:pt idx="10">
                  <c:v>589</c:v>
                </c:pt>
                <c:pt idx="11">
                  <c:v>700</c:v>
                </c:pt>
                <c:pt idx="12">
                  <c:v>622</c:v>
                </c:pt>
                <c:pt idx="13">
                  <c:v>580</c:v>
                </c:pt>
                <c:pt idx="14">
                  <c:v>551</c:v>
                </c:pt>
                <c:pt idx="15">
                  <c:v>688</c:v>
                </c:pt>
                <c:pt idx="16">
                  <c:v>848</c:v>
                </c:pt>
                <c:pt idx="17">
                  <c:v>927</c:v>
                </c:pt>
                <c:pt idx="18">
                  <c:v>1046</c:v>
                </c:pt>
                <c:pt idx="19">
                  <c:v>1009</c:v>
                </c:pt>
                <c:pt idx="20">
                  <c:v>1079</c:v>
                </c:pt>
                <c:pt idx="21">
                  <c:v>1144</c:v>
                </c:pt>
                <c:pt idx="22">
                  <c:v>1115</c:v>
                </c:pt>
                <c:pt idx="23">
                  <c:v>1160</c:v>
                </c:pt>
                <c:pt idx="24">
                  <c:v>1183</c:v>
                </c:pt>
                <c:pt idx="25">
                  <c:v>1212</c:v>
                </c:pt>
                <c:pt idx="26">
                  <c:v>1231</c:v>
                </c:pt>
                <c:pt idx="27">
                  <c:v>1258</c:v>
                </c:pt>
                <c:pt idx="28">
                  <c:v>1298</c:v>
                </c:pt>
                <c:pt idx="29">
                  <c:v>1303</c:v>
                </c:pt>
                <c:pt idx="30">
                  <c:v>1220</c:v>
                </c:pt>
                <c:pt idx="31">
                  <c:v>1212</c:v>
                </c:pt>
                <c:pt idx="32">
                  <c:v>1269</c:v>
                </c:pt>
                <c:pt idx="33">
                  <c:v>1231</c:v>
                </c:pt>
                <c:pt idx="34">
                  <c:v>1150</c:v>
                </c:pt>
                <c:pt idx="35">
                  <c:v>1010</c:v>
                </c:pt>
                <c:pt idx="36">
                  <c:v>920</c:v>
                </c:pt>
                <c:pt idx="37">
                  <c:v>872</c:v>
                </c:pt>
                <c:pt idx="38">
                  <c:v>996</c:v>
                </c:pt>
                <c:pt idx="39">
                  <c:v>1120</c:v>
                </c:pt>
                <c:pt idx="40">
                  <c:v>1228</c:v>
                </c:pt>
                <c:pt idx="41">
                  <c:v>1288</c:v>
                </c:pt>
                <c:pt idx="42">
                  <c:v>1252</c:v>
                </c:pt>
                <c:pt idx="43">
                  <c:v>1267</c:v>
                </c:pt>
                <c:pt idx="44">
                  <c:v>1330</c:v>
                </c:pt>
                <c:pt idx="45">
                  <c:v>1344</c:v>
                </c:pt>
                <c:pt idx="46">
                  <c:v>1348</c:v>
                </c:pt>
                <c:pt idx="47">
                  <c:v>1353</c:v>
                </c:pt>
                <c:pt idx="48">
                  <c:v>1392</c:v>
                </c:pt>
                <c:pt idx="49">
                  <c:v>1414</c:v>
                </c:pt>
                <c:pt idx="50">
                  <c:v>1380</c:v>
                </c:pt>
                <c:pt idx="51">
                  <c:v>1357</c:v>
                </c:pt>
                <c:pt idx="52">
                  <c:v>1299</c:v>
                </c:pt>
                <c:pt idx="53">
                  <c:v>1267</c:v>
                </c:pt>
                <c:pt idx="54">
                  <c:v>1202</c:v>
                </c:pt>
                <c:pt idx="55">
                  <c:v>1034</c:v>
                </c:pt>
                <c:pt idx="56">
                  <c:v>968</c:v>
                </c:pt>
                <c:pt idx="57">
                  <c:v>976</c:v>
                </c:pt>
                <c:pt idx="58">
                  <c:v>1003</c:v>
                </c:pt>
                <c:pt idx="59">
                  <c:v>905</c:v>
                </c:pt>
                <c:pt idx="60">
                  <c:v>652</c:v>
                </c:pt>
                <c:pt idx="61">
                  <c:v>457</c:v>
                </c:pt>
                <c:pt idx="62">
                  <c:v>439</c:v>
                </c:pt>
                <c:pt idx="63">
                  <c:v>419</c:v>
                </c:pt>
                <c:pt idx="64">
                  <c:v>422</c:v>
                </c:pt>
                <c:pt idx="65">
                  <c:v>527</c:v>
                </c:pt>
                <c:pt idx="66">
                  <c:v>532</c:v>
                </c:pt>
                <c:pt idx="67">
                  <c:v>335</c:v>
                </c:pt>
                <c:pt idx="68">
                  <c:v>390</c:v>
                </c:pt>
                <c:pt idx="69">
                  <c:v>473</c:v>
                </c:pt>
                <c:pt idx="70">
                  <c:v>529</c:v>
                </c:pt>
                <c:pt idx="71">
                  <c:v>469</c:v>
                </c:pt>
                <c:pt idx="72">
                  <c:v>352</c:v>
                </c:pt>
                <c:pt idx="73">
                  <c:v>304</c:v>
                </c:pt>
                <c:pt idx="74">
                  <c:v>313</c:v>
                </c:pt>
                <c:pt idx="75">
                  <c:v>374</c:v>
                </c:pt>
                <c:pt idx="76">
                  <c:v>349</c:v>
                </c:pt>
                <c:pt idx="77">
                  <c:v>331</c:v>
                </c:pt>
                <c:pt idx="78">
                  <c:v>273</c:v>
                </c:pt>
                <c:pt idx="79">
                  <c:v>357</c:v>
                </c:pt>
                <c:pt idx="80">
                  <c:v>368</c:v>
                </c:pt>
                <c:pt idx="81">
                  <c:v>416</c:v>
                </c:pt>
                <c:pt idx="82">
                  <c:v>480</c:v>
                </c:pt>
                <c:pt idx="83">
                  <c:v>605</c:v>
                </c:pt>
                <c:pt idx="84">
                  <c:v>672</c:v>
                </c:pt>
                <c:pt idx="85">
                  <c:v>678</c:v>
                </c:pt>
                <c:pt idx="86">
                  <c:v>615</c:v>
                </c:pt>
                <c:pt idx="87">
                  <c:v>495</c:v>
                </c:pt>
                <c:pt idx="88">
                  <c:v>479</c:v>
                </c:pt>
                <c:pt idx="89">
                  <c:v>409</c:v>
                </c:pt>
                <c:pt idx="90">
                  <c:v>250</c:v>
                </c:pt>
                <c:pt idx="91">
                  <c:v>94</c:v>
                </c:pt>
                <c:pt idx="92">
                  <c:v>56</c:v>
                </c:pt>
                <c:pt idx="93">
                  <c:v>53</c:v>
                </c:pt>
                <c:pt idx="94">
                  <c:v>32</c:v>
                </c:pt>
                <c:pt idx="95">
                  <c:v>-7</c:v>
                </c:pt>
                <c:pt idx="96">
                  <c:v>-9</c:v>
                </c:pt>
                <c:pt idx="97">
                  <c:v>-8</c:v>
                </c:pt>
                <c:pt idx="98">
                  <c:v>-12</c:v>
                </c:pt>
                <c:pt idx="99">
                  <c:v>6</c:v>
                </c:pt>
                <c:pt idx="100">
                  <c:v>10</c:v>
                </c:pt>
                <c:pt idx="101">
                  <c:v>15</c:v>
                </c:pt>
                <c:pt idx="102">
                  <c:v>18</c:v>
                </c:pt>
                <c:pt idx="103">
                  <c:v>32</c:v>
                </c:pt>
                <c:pt idx="104">
                  <c:v>65</c:v>
                </c:pt>
                <c:pt idx="105">
                  <c:v>127</c:v>
                </c:pt>
                <c:pt idx="106">
                  <c:v>189</c:v>
                </c:pt>
                <c:pt idx="107">
                  <c:v>240</c:v>
                </c:pt>
                <c:pt idx="108">
                  <c:v>287</c:v>
                </c:pt>
                <c:pt idx="109">
                  <c:v>281</c:v>
                </c:pt>
                <c:pt idx="110">
                  <c:v>229</c:v>
                </c:pt>
                <c:pt idx="111">
                  <c:v>275</c:v>
                </c:pt>
                <c:pt idx="112">
                  <c:v>298</c:v>
                </c:pt>
                <c:pt idx="113">
                  <c:v>321</c:v>
                </c:pt>
                <c:pt idx="114">
                  <c:v>269</c:v>
                </c:pt>
                <c:pt idx="115">
                  <c:v>162</c:v>
                </c:pt>
                <c:pt idx="116">
                  <c:v>108</c:v>
                </c:pt>
                <c:pt idx="117">
                  <c:v>58</c:v>
                </c:pt>
                <c:pt idx="118">
                  <c:v>46</c:v>
                </c:pt>
                <c:pt idx="119">
                  <c:v>94</c:v>
                </c:pt>
                <c:pt idx="120">
                  <c:v>137</c:v>
                </c:pt>
                <c:pt idx="121">
                  <c:v>149</c:v>
                </c:pt>
                <c:pt idx="122">
                  <c:v>144</c:v>
                </c:pt>
                <c:pt idx="123">
                  <c:v>109</c:v>
                </c:pt>
                <c:pt idx="124">
                  <c:v>111</c:v>
                </c:pt>
                <c:pt idx="125">
                  <c:v>110</c:v>
                </c:pt>
                <c:pt idx="126">
                  <c:v>112</c:v>
                </c:pt>
                <c:pt idx="127">
                  <c:v>163</c:v>
                </c:pt>
                <c:pt idx="128">
                  <c:v>201</c:v>
                </c:pt>
                <c:pt idx="129">
                  <c:v>214</c:v>
                </c:pt>
                <c:pt idx="130">
                  <c:v>244</c:v>
                </c:pt>
                <c:pt idx="131">
                  <c:v>315</c:v>
                </c:pt>
                <c:pt idx="132">
                  <c:v>371</c:v>
                </c:pt>
                <c:pt idx="133">
                  <c:v>411</c:v>
                </c:pt>
                <c:pt idx="134">
                  <c:v>412</c:v>
                </c:pt>
                <c:pt idx="135">
                  <c:v>500</c:v>
                </c:pt>
                <c:pt idx="136">
                  <c:v>904</c:v>
                </c:pt>
                <c:pt idx="137">
                  <c:v>895</c:v>
                </c:pt>
                <c:pt idx="138">
                  <c:v>1062</c:v>
                </c:pt>
                <c:pt idx="139">
                  <c:v>1364</c:v>
                </c:pt>
                <c:pt idx="140">
                  <c:v>1159</c:v>
                </c:pt>
                <c:pt idx="141">
                  <c:v>916</c:v>
                </c:pt>
                <c:pt idx="142">
                  <c:v>678</c:v>
                </c:pt>
                <c:pt idx="143">
                  <c:v>607</c:v>
                </c:pt>
                <c:pt idx="144">
                  <c:v>631</c:v>
                </c:pt>
                <c:pt idx="145">
                  <c:v>560</c:v>
                </c:pt>
                <c:pt idx="146">
                  <c:v>475</c:v>
                </c:pt>
                <c:pt idx="147">
                  <c:v>275</c:v>
                </c:pt>
                <c:pt idx="148">
                  <c:v>129</c:v>
                </c:pt>
                <c:pt idx="149">
                  <c:v>26</c:v>
                </c:pt>
                <c:pt idx="150">
                  <c:v>23</c:v>
                </c:pt>
                <c:pt idx="151">
                  <c:v>112</c:v>
                </c:pt>
                <c:pt idx="152">
                  <c:v>101</c:v>
                </c:pt>
                <c:pt idx="153">
                  <c:v>151</c:v>
                </c:pt>
                <c:pt idx="154">
                  <c:v>244</c:v>
                </c:pt>
                <c:pt idx="155">
                  <c:v>268</c:v>
                </c:pt>
                <c:pt idx="156">
                  <c:v>237</c:v>
                </c:pt>
                <c:pt idx="157">
                  <c:v>311</c:v>
                </c:pt>
                <c:pt idx="158">
                  <c:v>232</c:v>
                </c:pt>
                <c:pt idx="159">
                  <c:v>227</c:v>
                </c:pt>
                <c:pt idx="160">
                  <c:v>234</c:v>
                </c:pt>
                <c:pt idx="161">
                  <c:v>176</c:v>
                </c:pt>
                <c:pt idx="162">
                  <c:v>149</c:v>
                </c:pt>
                <c:pt idx="163">
                  <c:v>45</c:v>
                </c:pt>
                <c:pt idx="164">
                  <c:v>67</c:v>
                </c:pt>
                <c:pt idx="165">
                  <c:v>91</c:v>
                </c:pt>
                <c:pt idx="166">
                  <c:v>37</c:v>
                </c:pt>
                <c:pt idx="167">
                  <c:v>3</c:v>
                </c:pt>
                <c:pt idx="168">
                  <c:v>34</c:v>
                </c:pt>
                <c:pt idx="169">
                  <c:v>21</c:v>
                </c:pt>
                <c:pt idx="170">
                  <c:v>35</c:v>
                </c:pt>
                <c:pt idx="171">
                  <c:v>31</c:v>
                </c:pt>
                <c:pt idx="172">
                  <c:v>35</c:v>
                </c:pt>
                <c:pt idx="173">
                  <c:v>41</c:v>
                </c:pt>
                <c:pt idx="174">
                  <c:v>46</c:v>
                </c:pt>
                <c:pt idx="175">
                  <c:v>10</c:v>
                </c:pt>
                <c:pt idx="176">
                  <c:v>24</c:v>
                </c:pt>
                <c:pt idx="177">
                  <c:v>34</c:v>
                </c:pt>
                <c:pt idx="178">
                  <c:v>96</c:v>
                </c:pt>
                <c:pt idx="179">
                  <c:v>235</c:v>
                </c:pt>
                <c:pt idx="180">
                  <c:v>381</c:v>
                </c:pt>
                <c:pt idx="181">
                  <c:v>440</c:v>
                </c:pt>
                <c:pt idx="182">
                  <c:v>815</c:v>
                </c:pt>
                <c:pt idx="183">
                  <c:v>1092</c:v>
                </c:pt>
                <c:pt idx="184">
                  <c:v>909</c:v>
                </c:pt>
                <c:pt idx="185">
                  <c:v>510</c:v>
                </c:pt>
                <c:pt idx="186">
                  <c:v>398</c:v>
                </c:pt>
                <c:pt idx="187">
                  <c:v>243</c:v>
                </c:pt>
                <c:pt idx="188">
                  <c:v>125</c:v>
                </c:pt>
                <c:pt idx="189">
                  <c:v>108</c:v>
                </c:pt>
                <c:pt idx="190">
                  <c:v>192</c:v>
                </c:pt>
                <c:pt idx="191">
                  <c:v>214</c:v>
                </c:pt>
                <c:pt idx="192">
                  <c:v>203</c:v>
                </c:pt>
                <c:pt idx="193">
                  <c:v>150</c:v>
                </c:pt>
                <c:pt idx="194">
                  <c:v>100</c:v>
                </c:pt>
                <c:pt idx="195">
                  <c:v>100</c:v>
                </c:pt>
                <c:pt idx="196">
                  <c:v>67</c:v>
                </c:pt>
                <c:pt idx="197">
                  <c:v>56</c:v>
                </c:pt>
                <c:pt idx="198">
                  <c:v>61</c:v>
                </c:pt>
                <c:pt idx="199">
                  <c:v>48</c:v>
                </c:pt>
                <c:pt idx="200">
                  <c:v>36</c:v>
                </c:pt>
                <c:pt idx="201">
                  <c:v>49</c:v>
                </c:pt>
                <c:pt idx="202">
                  <c:v>93</c:v>
                </c:pt>
                <c:pt idx="203">
                  <c:v>223</c:v>
                </c:pt>
                <c:pt idx="204">
                  <c:v>230</c:v>
                </c:pt>
                <c:pt idx="205">
                  <c:v>264</c:v>
                </c:pt>
                <c:pt idx="206">
                  <c:v>272</c:v>
                </c:pt>
                <c:pt idx="207">
                  <c:v>308</c:v>
                </c:pt>
                <c:pt idx="208">
                  <c:v>259</c:v>
                </c:pt>
                <c:pt idx="209">
                  <c:v>147</c:v>
                </c:pt>
                <c:pt idx="210">
                  <c:v>328</c:v>
                </c:pt>
                <c:pt idx="211">
                  <c:v>806</c:v>
                </c:pt>
                <c:pt idx="212">
                  <c:v>1176</c:v>
                </c:pt>
                <c:pt idx="213">
                  <c:v>1360</c:v>
                </c:pt>
                <c:pt idx="214">
                  <c:v>1518</c:v>
                </c:pt>
                <c:pt idx="215">
                  <c:v>1211</c:v>
                </c:pt>
                <c:pt idx="216">
                  <c:v>464</c:v>
                </c:pt>
                <c:pt idx="217">
                  <c:v>715</c:v>
                </c:pt>
                <c:pt idx="218">
                  <c:v>1211</c:v>
                </c:pt>
                <c:pt idx="219">
                  <c:v>1273</c:v>
                </c:pt>
                <c:pt idx="220">
                  <c:v>1164</c:v>
                </c:pt>
                <c:pt idx="221">
                  <c:v>1036</c:v>
                </c:pt>
                <c:pt idx="222">
                  <c:v>917</c:v>
                </c:pt>
                <c:pt idx="223">
                  <c:v>794</c:v>
                </c:pt>
                <c:pt idx="224">
                  <c:v>976</c:v>
                </c:pt>
                <c:pt idx="225">
                  <c:v>1117</c:v>
                </c:pt>
                <c:pt idx="226">
                  <c:v>1383</c:v>
                </c:pt>
                <c:pt idx="227">
                  <c:v>1594</c:v>
                </c:pt>
                <c:pt idx="228">
                  <c:v>1846</c:v>
                </c:pt>
                <c:pt idx="229">
                  <c:v>1919</c:v>
                </c:pt>
                <c:pt idx="230">
                  <c:v>1944</c:v>
                </c:pt>
                <c:pt idx="231">
                  <c:v>1978</c:v>
                </c:pt>
                <c:pt idx="232">
                  <c:v>1899</c:v>
                </c:pt>
                <c:pt idx="233">
                  <c:v>1732</c:v>
                </c:pt>
                <c:pt idx="234">
                  <c:v>1273</c:v>
                </c:pt>
                <c:pt idx="235">
                  <c:v>916</c:v>
                </c:pt>
                <c:pt idx="236">
                  <c:v>574</c:v>
                </c:pt>
                <c:pt idx="237">
                  <c:v>211</c:v>
                </c:pt>
                <c:pt idx="238">
                  <c:v>179</c:v>
                </c:pt>
                <c:pt idx="239">
                  <c:v>249</c:v>
                </c:pt>
                <c:pt idx="240">
                  <c:v>153</c:v>
                </c:pt>
                <c:pt idx="241">
                  <c:v>54</c:v>
                </c:pt>
                <c:pt idx="242">
                  <c:v>55</c:v>
                </c:pt>
                <c:pt idx="243">
                  <c:v>60</c:v>
                </c:pt>
                <c:pt idx="244">
                  <c:v>55</c:v>
                </c:pt>
                <c:pt idx="245">
                  <c:v>68</c:v>
                </c:pt>
                <c:pt idx="246">
                  <c:v>161</c:v>
                </c:pt>
                <c:pt idx="247">
                  <c:v>182</c:v>
                </c:pt>
                <c:pt idx="248">
                  <c:v>257</c:v>
                </c:pt>
                <c:pt idx="249">
                  <c:v>361</c:v>
                </c:pt>
                <c:pt idx="250">
                  <c:v>555</c:v>
                </c:pt>
                <c:pt idx="251">
                  <c:v>804</c:v>
                </c:pt>
                <c:pt idx="252">
                  <c:v>937</c:v>
                </c:pt>
                <c:pt idx="253">
                  <c:v>888</c:v>
                </c:pt>
                <c:pt idx="254">
                  <c:v>778</c:v>
                </c:pt>
                <c:pt idx="255">
                  <c:v>813</c:v>
                </c:pt>
                <c:pt idx="256">
                  <c:v>968</c:v>
                </c:pt>
                <c:pt idx="257">
                  <c:v>1050</c:v>
                </c:pt>
                <c:pt idx="258">
                  <c:v>1376</c:v>
                </c:pt>
                <c:pt idx="259">
                  <c:v>1353</c:v>
                </c:pt>
                <c:pt idx="260">
                  <c:v>1277</c:v>
                </c:pt>
                <c:pt idx="261">
                  <c:v>979</c:v>
                </c:pt>
                <c:pt idx="262">
                  <c:v>1026</c:v>
                </c:pt>
                <c:pt idx="263">
                  <c:v>1168</c:v>
                </c:pt>
                <c:pt idx="264">
                  <c:v>1239</c:v>
                </c:pt>
                <c:pt idx="265">
                  <c:v>1188</c:v>
                </c:pt>
                <c:pt idx="266">
                  <c:v>1193</c:v>
                </c:pt>
                <c:pt idx="267">
                  <c:v>1139</c:v>
                </c:pt>
                <c:pt idx="268">
                  <c:v>1076</c:v>
                </c:pt>
                <c:pt idx="269">
                  <c:v>1001</c:v>
                </c:pt>
                <c:pt idx="270">
                  <c:v>1066</c:v>
                </c:pt>
                <c:pt idx="271">
                  <c:v>1083</c:v>
                </c:pt>
                <c:pt idx="272">
                  <c:v>1174</c:v>
                </c:pt>
                <c:pt idx="273">
                  <c:v>1127</c:v>
                </c:pt>
                <c:pt idx="274">
                  <c:v>933</c:v>
                </c:pt>
                <c:pt idx="275">
                  <c:v>902</c:v>
                </c:pt>
                <c:pt idx="276">
                  <c:v>861</c:v>
                </c:pt>
                <c:pt idx="277">
                  <c:v>875</c:v>
                </c:pt>
                <c:pt idx="278">
                  <c:v>916</c:v>
                </c:pt>
                <c:pt idx="279">
                  <c:v>986</c:v>
                </c:pt>
                <c:pt idx="280">
                  <c:v>1101</c:v>
                </c:pt>
                <c:pt idx="281">
                  <c:v>1237</c:v>
                </c:pt>
                <c:pt idx="282">
                  <c:v>1075</c:v>
                </c:pt>
                <c:pt idx="283">
                  <c:v>936</c:v>
                </c:pt>
                <c:pt idx="284">
                  <c:v>760</c:v>
                </c:pt>
                <c:pt idx="285">
                  <c:v>471</c:v>
                </c:pt>
                <c:pt idx="286">
                  <c:v>426</c:v>
                </c:pt>
                <c:pt idx="287">
                  <c:v>409</c:v>
                </c:pt>
                <c:pt idx="288">
                  <c:v>490</c:v>
                </c:pt>
                <c:pt idx="289">
                  <c:v>538</c:v>
                </c:pt>
                <c:pt idx="290">
                  <c:v>561</c:v>
                </c:pt>
                <c:pt idx="291">
                  <c:v>510</c:v>
                </c:pt>
                <c:pt idx="292">
                  <c:v>434</c:v>
                </c:pt>
                <c:pt idx="293">
                  <c:v>287</c:v>
                </c:pt>
                <c:pt idx="294">
                  <c:v>210</c:v>
                </c:pt>
                <c:pt idx="295">
                  <c:v>265</c:v>
                </c:pt>
                <c:pt idx="296">
                  <c:v>366</c:v>
                </c:pt>
                <c:pt idx="297">
                  <c:v>406</c:v>
                </c:pt>
                <c:pt idx="298">
                  <c:v>382</c:v>
                </c:pt>
                <c:pt idx="299">
                  <c:v>337</c:v>
                </c:pt>
                <c:pt idx="300">
                  <c:v>309</c:v>
                </c:pt>
                <c:pt idx="301">
                  <c:v>323</c:v>
                </c:pt>
                <c:pt idx="302">
                  <c:v>328</c:v>
                </c:pt>
                <c:pt idx="303">
                  <c:v>318</c:v>
                </c:pt>
                <c:pt idx="304">
                  <c:v>318</c:v>
                </c:pt>
                <c:pt idx="305">
                  <c:v>299</c:v>
                </c:pt>
                <c:pt idx="306">
                  <c:v>227</c:v>
                </c:pt>
                <c:pt idx="307">
                  <c:v>116</c:v>
                </c:pt>
                <c:pt idx="308">
                  <c:v>117</c:v>
                </c:pt>
                <c:pt idx="309">
                  <c:v>166</c:v>
                </c:pt>
                <c:pt idx="310">
                  <c:v>183</c:v>
                </c:pt>
                <c:pt idx="311">
                  <c:v>139</c:v>
                </c:pt>
                <c:pt idx="312">
                  <c:v>107</c:v>
                </c:pt>
                <c:pt idx="313">
                  <c:v>91</c:v>
                </c:pt>
                <c:pt idx="314">
                  <c:v>89</c:v>
                </c:pt>
                <c:pt idx="315">
                  <c:v>82</c:v>
                </c:pt>
                <c:pt idx="316">
                  <c:v>89</c:v>
                </c:pt>
                <c:pt idx="317">
                  <c:v>84</c:v>
                </c:pt>
                <c:pt idx="318">
                  <c:v>101</c:v>
                </c:pt>
                <c:pt idx="319">
                  <c:v>236</c:v>
                </c:pt>
                <c:pt idx="320">
                  <c:v>330</c:v>
                </c:pt>
                <c:pt idx="321">
                  <c:v>327</c:v>
                </c:pt>
                <c:pt idx="322">
                  <c:v>304</c:v>
                </c:pt>
                <c:pt idx="323">
                  <c:v>277</c:v>
                </c:pt>
                <c:pt idx="324">
                  <c:v>252</c:v>
                </c:pt>
                <c:pt idx="325">
                  <c:v>261</c:v>
                </c:pt>
                <c:pt idx="326">
                  <c:v>246</c:v>
                </c:pt>
                <c:pt idx="327">
                  <c:v>147</c:v>
                </c:pt>
                <c:pt idx="328">
                  <c:v>212</c:v>
                </c:pt>
                <c:pt idx="329">
                  <c:v>156</c:v>
                </c:pt>
                <c:pt idx="330">
                  <c:v>57</c:v>
                </c:pt>
                <c:pt idx="331">
                  <c:v>59</c:v>
                </c:pt>
                <c:pt idx="332">
                  <c:v>65</c:v>
                </c:pt>
                <c:pt idx="333">
                  <c:v>61</c:v>
                </c:pt>
                <c:pt idx="334">
                  <c:v>92</c:v>
                </c:pt>
                <c:pt idx="335">
                  <c:v>129</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F$3:$F$362</c:f>
              <c:numCache>
                <c:formatCode>General</c:formatCode>
                <c:ptCount val="360"/>
                <c:pt idx="0">
                  <c:v>606</c:v>
                </c:pt>
                <c:pt idx="1">
                  <c:v>584</c:v>
                </c:pt>
                <c:pt idx="2">
                  <c:v>449</c:v>
                </c:pt>
                <c:pt idx="3">
                  <c:v>335</c:v>
                </c:pt>
                <c:pt idx="4">
                  <c:v>284</c:v>
                </c:pt>
                <c:pt idx="5">
                  <c:v>323</c:v>
                </c:pt>
                <c:pt idx="6">
                  <c:v>361</c:v>
                </c:pt>
                <c:pt idx="7">
                  <c:v>322</c:v>
                </c:pt>
                <c:pt idx="8">
                  <c:v>353</c:v>
                </c:pt>
                <c:pt idx="9">
                  <c:v>499</c:v>
                </c:pt>
                <c:pt idx="10">
                  <c:v>589</c:v>
                </c:pt>
                <c:pt idx="11">
                  <c:v>700</c:v>
                </c:pt>
                <c:pt idx="12">
                  <c:v>622</c:v>
                </c:pt>
                <c:pt idx="13">
                  <c:v>580</c:v>
                </c:pt>
                <c:pt idx="14">
                  <c:v>551</c:v>
                </c:pt>
                <c:pt idx="15">
                  <c:v>688</c:v>
                </c:pt>
                <c:pt idx="16">
                  <c:v>848</c:v>
                </c:pt>
                <c:pt idx="17">
                  <c:v>927</c:v>
                </c:pt>
                <c:pt idx="18">
                  <c:v>1046</c:v>
                </c:pt>
                <c:pt idx="19">
                  <c:v>1009</c:v>
                </c:pt>
                <c:pt idx="20">
                  <c:v>1079</c:v>
                </c:pt>
                <c:pt idx="21">
                  <c:v>1144</c:v>
                </c:pt>
                <c:pt idx="22">
                  <c:v>1115</c:v>
                </c:pt>
                <c:pt idx="23">
                  <c:v>1160</c:v>
                </c:pt>
                <c:pt idx="24">
                  <c:v>1183</c:v>
                </c:pt>
                <c:pt idx="25">
                  <c:v>1212</c:v>
                </c:pt>
                <c:pt idx="26">
                  <c:v>1231</c:v>
                </c:pt>
                <c:pt idx="27">
                  <c:v>1258</c:v>
                </c:pt>
                <c:pt idx="28">
                  <c:v>1298</c:v>
                </c:pt>
                <c:pt idx="29">
                  <c:v>1303</c:v>
                </c:pt>
                <c:pt idx="30">
                  <c:v>1220</c:v>
                </c:pt>
                <c:pt idx="31">
                  <c:v>1212</c:v>
                </c:pt>
                <c:pt idx="32">
                  <c:v>1269</c:v>
                </c:pt>
                <c:pt idx="33">
                  <c:v>1231</c:v>
                </c:pt>
                <c:pt idx="34">
                  <c:v>1150</c:v>
                </c:pt>
                <c:pt idx="35">
                  <c:v>1010</c:v>
                </c:pt>
                <c:pt idx="36">
                  <c:v>920</c:v>
                </c:pt>
                <c:pt idx="37">
                  <c:v>872</c:v>
                </c:pt>
                <c:pt idx="38">
                  <c:v>996</c:v>
                </c:pt>
                <c:pt idx="39">
                  <c:v>1120</c:v>
                </c:pt>
                <c:pt idx="40">
                  <c:v>1228</c:v>
                </c:pt>
                <c:pt idx="41">
                  <c:v>1288</c:v>
                </c:pt>
                <c:pt idx="42">
                  <c:v>1252</c:v>
                </c:pt>
                <c:pt idx="43">
                  <c:v>1267</c:v>
                </c:pt>
                <c:pt idx="44">
                  <c:v>1330</c:v>
                </c:pt>
                <c:pt idx="45">
                  <c:v>1344</c:v>
                </c:pt>
                <c:pt idx="46">
                  <c:v>1348</c:v>
                </c:pt>
                <c:pt idx="47">
                  <c:v>1353</c:v>
                </c:pt>
                <c:pt idx="48">
                  <c:v>1392</c:v>
                </c:pt>
                <c:pt idx="49">
                  <c:v>1414</c:v>
                </c:pt>
                <c:pt idx="50">
                  <c:v>1380</c:v>
                </c:pt>
                <c:pt idx="51">
                  <c:v>1357</c:v>
                </c:pt>
                <c:pt idx="52">
                  <c:v>1299</c:v>
                </c:pt>
                <c:pt idx="53">
                  <c:v>1267</c:v>
                </c:pt>
                <c:pt idx="54">
                  <c:v>1202</c:v>
                </c:pt>
                <c:pt idx="55">
                  <c:v>1034</c:v>
                </c:pt>
                <c:pt idx="56">
                  <c:v>968</c:v>
                </c:pt>
                <c:pt idx="57">
                  <c:v>976</c:v>
                </c:pt>
                <c:pt idx="58">
                  <c:v>1003</c:v>
                </c:pt>
                <c:pt idx="59">
                  <c:v>905</c:v>
                </c:pt>
                <c:pt idx="60">
                  <c:v>652</c:v>
                </c:pt>
                <c:pt idx="61">
                  <c:v>457</c:v>
                </c:pt>
                <c:pt idx="62">
                  <c:v>439</c:v>
                </c:pt>
                <c:pt idx="63">
                  <c:v>419</c:v>
                </c:pt>
                <c:pt idx="64">
                  <c:v>422</c:v>
                </c:pt>
                <c:pt idx="65">
                  <c:v>527</c:v>
                </c:pt>
                <c:pt idx="66">
                  <c:v>532</c:v>
                </c:pt>
                <c:pt idx="67">
                  <c:v>335</c:v>
                </c:pt>
                <c:pt idx="68">
                  <c:v>390</c:v>
                </c:pt>
                <c:pt idx="69">
                  <c:v>473</c:v>
                </c:pt>
                <c:pt idx="70">
                  <c:v>529</c:v>
                </c:pt>
                <c:pt idx="71">
                  <c:v>469</c:v>
                </c:pt>
                <c:pt idx="72">
                  <c:v>352</c:v>
                </c:pt>
                <c:pt idx="73">
                  <c:v>304</c:v>
                </c:pt>
                <c:pt idx="74">
                  <c:v>313</c:v>
                </c:pt>
                <c:pt idx="75">
                  <c:v>374</c:v>
                </c:pt>
                <c:pt idx="76">
                  <c:v>349</c:v>
                </c:pt>
                <c:pt idx="77">
                  <c:v>331</c:v>
                </c:pt>
                <c:pt idx="78">
                  <c:v>273</c:v>
                </c:pt>
                <c:pt idx="79">
                  <c:v>357</c:v>
                </c:pt>
                <c:pt idx="80">
                  <c:v>368</c:v>
                </c:pt>
                <c:pt idx="81">
                  <c:v>416</c:v>
                </c:pt>
                <c:pt idx="82">
                  <c:v>480</c:v>
                </c:pt>
                <c:pt idx="83">
                  <c:v>605</c:v>
                </c:pt>
                <c:pt idx="84">
                  <c:v>672</c:v>
                </c:pt>
                <c:pt idx="85">
                  <c:v>678</c:v>
                </c:pt>
                <c:pt idx="86">
                  <c:v>615</c:v>
                </c:pt>
                <c:pt idx="87">
                  <c:v>495</c:v>
                </c:pt>
                <c:pt idx="88">
                  <c:v>479</c:v>
                </c:pt>
                <c:pt idx="89">
                  <c:v>409</c:v>
                </c:pt>
                <c:pt idx="90">
                  <c:v>250</c:v>
                </c:pt>
                <c:pt idx="91">
                  <c:v>94</c:v>
                </c:pt>
                <c:pt idx="92">
                  <c:v>56</c:v>
                </c:pt>
                <c:pt idx="93">
                  <c:v>53</c:v>
                </c:pt>
                <c:pt idx="94">
                  <c:v>32</c:v>
                </c:pt>
                <c:pt idx="95">
                  <c:v>-7</c:v>
                </c:pt>
                <c:pt idx="96">
                  <c:v>-9</c:v>
                </c:pt>
                <c:pt idx="97">
                  <c:v>-8</c:v>
                </c:pt>
                <c:pt idx="98">
                  <c:v>-12</c:v>
                </c:pt>
                <c:pt idx="99">
                  <c:v>6</c:v>
                </c:pt>
                <c:pt idx="100">
                  <c:v>10</c:v>
                </c:pt>
                <c:pt idx="101">
                  <c:v>15</c:v>
                </c:pt>
                <c:pt idx="102">
                  <c:v>18</c:v>
                </c:pt>
                <c:pt idx="103">
                  <c:v>32</c:v>
                </c:pt>
                <c:pt idx="104">
                  <c:v>65</c:v>
                </c:pt>
                <c:pt idx="105">
                  <c:v>127</c:v>
                </c:pt>
                <c:pt idx="106">
                  <c:v>189</c:v>
                </c:pt>
                <c:pt idx="107">
                  <c:v>240</c:v>
                </c:pt>
                <c:pt idx="108">
                  <c:v>287</c:v>
                </c:pt>
                <c:pt idx="109">
                  <c:v>281</c:v>
                </c:pt>
                <c:pt idx="110">
                  <c:v>229</c:v>
                </c:pt>
                <c:pt idx="111">
                  <c:v>275</c:v>
                </c:pt>
                <c:pt idx="112">
                  <c:v>298</c:v>
                </c:pt>
                <c:pt idx="113">
                  <c:v>321</c:v>
                </c:pt>
                <c:pt idx="114">
                  <c:v>269</c:v>
                </c:pt>
                <c:pt idx="115">
                  <c:v>162</c:v>
                </c:pt>
                <c:pt idx="116">
                  <c:v>108</c:v>
                </c:pt>
                <c:pt idx="117">
                  <c:v>58</c:v>
                </c:pt>
                <c:pt idx="118">
                  <c:v>46</c:v>
                </c:pt>
                <c:pt idx="119">
                  <c:v>94</c:v>
                </c:pt>
                <c:pt idx="120">
                  <c:v>137</c:v>
                </c:pt>
                <c:pt idx="121">
                  <c:v>149</c:v>
                </c:pt>
                <c:pt idx="122">
                  <c:v>144</c:v>
                </c:pt>
                <c:pt idx="123">
                  <c:v>109</c:v>
                </c:pt>
                <c:pt idx="124">
                  <c:v>111</c:v>
                </c:pt>
                <c:pt idx="125">
                  <c:v>110</c:v>
                </c:pt>
                <c:pt idx="126">
                  <c:v>112</c:v>
                </c:pt>
                <c:pt idx="127">
                  <c:v>163</c:v>
                </c:pt>
                <c:pt idx="128">
                  <c:v>201</c:v>
                </c:pt>
                <c:pt idx="129">
                  <c:v>214</c:v>
                </c:pt>
                <c:pt idx="130">
                  <c:v>244</c:v>
                </c:pt>
                <c:pt idx="131">
                  <c:v>315</c:v>
                </c:pt>
                <c:pt idx="132">
                  <c:v>371</c:v>
                </c:pt>
                <c:pt idx="133">
                  <c:v>411</c:v>
                </c:pt>
                <c:pt idx="134">
                  <c:v>412</c:v>
                </c:pt>
                <c:pt idx="135">
                  <c:v>500</c:v>
                </c:pt>
                <c:pt idx="136">
                  <c:v>904</c:v>
                </c:pt>
                <c:pt idx="137">
                  <c:v>895</c:v>
                </c:pt>
                <c:pt idx="138">
                  <c:v>1062</c:v>
                </c:pt>
                <c:pt idx="139">
                  <c:v>1364</c:v>
                </c:pt>
                <c:pt idx="140">
                  <c:v>1159</c:v>
                </c:pt>
                <c:pt idx="141">
                  <c:v>916</c:v>
                </c:pt>
                <c:pt idx="142">
                  <c:v>678</c:v>
                </c:pt>
                <c:pt idx="143">
                  <c:v>607</c:v>
                </c:pt>
                <c:pt idx="144">
                  <c:v>631</c:v>
                </c:pt>
                <c:pt idx="145">
                  <c:v>560</c:v>
                </c:pt>
                <c:pt idx="146">
                  <c:v>475</c:v>
                </c:pt>
                <c:pt idx="147">
                  <c:v>275</c:v>
                </c:pt>
                <c:pt idx="148">
                  <c:v>129</c:v>
                </c:pt>
                <c:pt idx="149">
                  <c:v>26</c:v>
                </c:pt>
                <c:pt idx="150">
                  <c:v>23</c:v>
                </c:pt>
                <c:pt idx="151">
                  <c:v>112</c:v>
                </c:pt>
                <c:pt idx="152">
                  <c:v>101</c:v>
                </c:pt>
                <c:pt idx="153">
                  <c:v>151</c:v>
                </c:pt>
                <c:pt idx="154">
                  <c:v>244</c:v>
                </c:pt>
                <c:pt idx="155">
                  <c:v>268</c:v>
                </c:pt>
                <c:pt idx="156">
                  <c:v>237</c:v>
                </c:pt>
                <c:pt idx="157">
                  <c:v>311</c:v>
                </c:pt>
                <c:pt idx="158">
                  <c:v>232</c:v>
                </c:pt>
                <c:pt idx="159">
                  <c:v>227</c:v>
                </c:pt>
                <c:pt idx="160">
                  <c:v>234</c:v>
                </c:pt>
                <c:pt idx="161">
                  <c:v>176</c:v>
                </c:pt>
                <c:pt idx="162">
                  <c:v>149</c:v>
                </c:pt>
                <c:pt idx="163">
                  <c:v>45</c:v>
                </c:pt>
                <c:pt idx="164">
                  <c:v>67</c:v>
                </c:pt>
                <c:pt idx="165">
                  <c:v>91</c:v>
                </c:pt>
                <c:pt idx="166">
                  <c:v>37</c:v>
                </c:pt>
                <c:pt idx="167">
                  <c:v>3</c:v>
                </c:pt>
                <c:pt idx="168">
                  <c:v>34</c:v>
                </c:pt>
                <c:pt idx="169">
                  <c:v>21</c:v>
                </c:pt>
                <c:pt idx="170">
                  <c:v>35</c:v>
                </c:pt>
                <c:pt idx="171">
                  <c:v>31</c:v>
                </c:pt>
                <c:pt idx="172">
                  <c:v>35</c:v>
                </c:pt>
                <c:pt idx="173">
                  <c:v>41</c:v>
                </c:pt>
                <c:pt idx="174">
                  <c:v>46</c:v>
                </c:pt>
                <c:pt idx="175">
                  <c:v>10</c:v>
                </c:pt>
                <c:pt idx="176">
                  <c:v>24</c:v>
                </c:pt>
                <c:pt idx="177">
                  <c:v>34</c:v>
                </c:pt>
                <c:pt idx="178">
                  <c:v>96</c:v>
                </c:pt>
                <c:pt idx="179">
                  <c:v>235</c:v>
                </c:pt>
                <c:pt idx="180">
                  <c:v>381</c:v>
                </c:pt>
                <c:pt idx="181">
                  <c:v>440</c:v>
                </c:pt>
                <c:pt idx="182">
                  <c:v>815</c:v>
                </c:pt>
                <c:pt idx="183">
                  <c:v>1092</c:v>
                </c:pt>
                <c:pt idx="184">
                  <c:v>909</c:v>
                </c:pt>
                <c:pt idx="185">
                  <c:v>510</c:v>
                </c:pt>
                <c:pt idx="186">
                  <c:v>398</c:v>
                </c:pt>
                <c:pt idx="187">
                  <c:v>243</c:v>
                </c:pt>
                <c:pt idx="188">
                  <c:v>125</c:v>
                </c:pt>
                <c:pt idx="189">
                  <c:v>108</c:v>
                </c:pt>
                <c:pt idx="190">
                  <c:v>192</c:v>
                </c:pt>
                <c:pt idx="191">
                  <c:v>214</c:v>
                </c:pt>
                <c:pt idx="192">
                  <c:v>203</c:v>
                </c:pt>
                <c:pt idx="193">
                  <c:v>150</c:v>
                </c:pt>
                <c:pt idx="194">
                  <c:v>100</c:v>
                </c:pt>
                <c:pt idx="195">
                  <c:v>100</c:v>
                </c:pt>
                <c:pt idx="196">
                  <c:v>67</c:v>
                </c:pt>
                <c:pt idx="197">
                  <c:v>56</c:v>
                </c:pt>
                <c:pt idx="198">
                  <c:v>61</c:v>
                </c:pt>
                <c:pt idx="199">
                  <c:v>48</c:v>
                </c:pt>
                <c:pt idx="200">
                  <c:v>36</c:v>
                </c:pt>
                <c:pt idx="201">
                  <c:v>49</c:v>
                </c:pt>
                <c:pt idx="202">
                  <c:v>93</c:v>
                </c:pt>
                <c:pt idx="203">
                  <c:v>223</c:v>
                </c:pt>
                <c:pt idx="204">
                  <c:v>230</c:v>
                </c:pt>
                <c:pt idx="205">
                  <c:v>264</c:v>
                </c:pt>
                <c:pt idx="206">
                  <c:v>272</c:v>
                </c:pt>
                <c:pt idx="207">
                  <c:v>308</c:v>
                </c:pt>
                <c:pt idx="208">
                  <c:v>259</c:v>
                </c:pt>
                <c:pt idx="209">
                  <c:v>147</c:v>
                </c:pt>
                <c:pt idx="210">
                  <c:v>328</c:v>
                </c:pt>
                <c:pt idx="211">
                  <c:v>806</c:v>
                </c:pt>
                <c:pt idx="212">
                  <c:v>1176</c:v>
                </c:pt>
                <c:pt idx="213">
                  <c:v>1360</c:v>
                </c:pt>
                <c:pt idx="214">
                  <c:v>1518</c:v>
                </c:pt>
                <c:pt idx="215">
                  <c:v>1211</c:v>
                </c:pt>
                <c:pt idx="216">
                  <c:v>464</c:v>
                </c:pt>
                <c:pt idx="217">
                  <c:v>715</c:v>
                </c:pt>
                <c:pt idx="218">
                  <c:v>1211</c:v>
                </c:pt>
                <c:pt idx="219">
                  <c:v>1273</c:v>
                </c:pt>
                <c:pt idx="220">
                  <c:v>1164</c:v>
                </c:pt>
                <c:pt idx="221">
                  <c:v>1036</c:v>
                </c:pt>
                <c:pt idx="222">
                  <c:v>917</c:v>
                </c:pt>
                <c:pt idx="223">
                  <c:v>794</c:v>
                </c:pt>
                <c:pt idx="224">
                  <c:v>976</c:v>
                </c:pt>
                <c:pt idx="225">
                  <c:v>1117</c:v>
                </c:pt>
                <c:pt idx="226">
                  <c:v>1383</c:v>
                </c:pt>
                <c:pt idx="227">
                  <c:v>1594</c:v>
                </c:pt>
                <c:pt idx="228">
                  <c:v>1846</c:v>
                </c:pt>
                <c:pt idx="229">
                  <c:v>1919</c:v>
                </c:pt>
                <c:pt idx="230">
                  <c:v>1944</c:v>
                </c:pt>
                <c:pt idx="231">
                  <c:v>1978</c:v>
                </c:pt>
                <c:pt idx="232">
                  <c:v>1899</c:v>
                </c:pt>
                <c:pt idx="233">
                  <c:v>1732</c:v>
                </c:pt>
                <c:pt idx="234">
                  <c:v>1273</c:v>
                </c:pt>
                <c:pt idx="235">
                  <c:v>916</c:v>
                </c:pt>
                <c:pt idx="236">
                  <c:v>574</c:v>
                </c:pt>
                <c:pt idx="237">
                  <c:v>211</c:v>
                </c:pt>
                <c:pt idx="238">
                  <c:v>179</c:v>
                </c:pt>
                <c:pt idx="239">
                  <c:v>249</c:v>
                </c:pt>
                <c:pt idx="240">
                  <c:v>153</c:v>
                </c:pt>
                <c:pt idx="241">
                  <c:v>54</c:v>
                </c:pt>
                <c:pt idx="242">
                  <c:v>55</c:v>
                </c:pt>
                <c:pt idx="243">
                  <c:v>60</c:v>
                </c:pt>
                <c:pt idx="244">
                  <c:v>55</c:v>
                </c:pt>
                <c:pt idx="245">
                  <c:v>68</c:v>
                </c:pt>
                <c:pt idx="246">
                  <c:v>161</c:v>
                </c:pt>
                <c:pt idx="247">
                  <c:v>182</c:v>
                </c:pt>
                <c:pt idx="248">
                  <c:v>257</c:v>
                </c:pt>
                <c:pt idx="249">
                  <c:v>361</c:v>
                </c:pt>
                <c:pt idx="250">
                  <c:v>555</c:v>
                </c:pt>
                <c:pt idx="251">
                  <c:v>804</c:v>
                </c:pt>
                <c:pt idx="252">
                  <c:v>937</c:v>
                </c:pt>
                <c:pt idx="253">
                  <c:v>888</c:v>
                </c:pt>
                <c:pt idx="254">
                  <c:v>778</c:v>
                </c:pt>
                <c:pt idx="255">
                  <c:v>813</c:v>
                </c:pt>
                <c:pt idx="256">
                  <c:v>968</c:v>
                </c:pt>
                <c:pt idx="257">
                  <c:v>1050</c:v>
                </c:pt>
                <c:pt idx="258">
                  <c:v>1376</c:v>
                </c:pt>
                <c:pt idx="259">
                  <c:v>1353</c:v>
                </c:pt>
                <c:pt idx="260">
                  <c:v>1277</c:v>
                </c:pt>
                <c:pt idx="261">
                  <c:v>979</c:v>
                </c:pt>
                <c:pt idx="262">
                  <c:v>1026</c:v>
                </c:pt>
                <c:pt idx="263">
                  <c:v>1168</c:v>
                </c:pt>
                <c:pt idx="264">
                  <c:v>1239</c:v>
                </c:pt>
                <c:pt idx="265">
                  <c:v>1188</c:v>
                </c:pt>
                <c:pt idx="266">
                  <c:v>1193</c:v>
                </c:pt>
                <c:pt idx="267">
                  <c:v>1139</c:v>
                </c:pt>
                <c:pt idx="268">
                  <c:v>1076</c:v>
                </c:pt>
                <c:pt idx="269">
                  <c:v>1001</c:v>
                </c:pt>
                <c:pt idx="270">
                  <c:v>1066</c:v>
                </c:pt>
                <c:pt idx="271">
                  <c:v>1083</c:v>
                </c:pt>
                <c:pt idx="272">
                  <c:v>1174</c:v>
                </c:pt>
                <c:pt idx="273">
                  <c:v>1127</c:v>
                </c:pt>
                <c:pt idx="274">
                  <c:v>933</c:v>
                </c:pt>
                <c:pt idx="275">
                  <c:v>902</c:v>
                </c:pt>
                <c:pt idx="276">
                  <c:v>861</c:v>
                </c:pt>
                <c:pt idx="277">
                  <c:v>875</c:v>
                </c:pt>
                <c:pt idx="278">
                  <c:v>916</c:v>
                </c:pt>
                <c:pt idx="279">
                  <c:v>986</c:v>
                </c:pt>
                <c:pt idx="280">
                  <c:v>1101</c:v>
                </c:pt>
                <c:pt idx="281">
                  <c:v>1237</c:v>
                </c:pt>
                <c:pt idx="282">
                  <c:v>1075</c:v>
                </c:pt>
                <c:pt idx="283">
                  <c:v>936</c:v>
                </c:pt>
                <c:pt idx="284">
                  <c:v>760</c:v>
                </c:pt>
                <c:pt idx="285">
                  <c:v>471</c:v>
                </c:pt>
                <c:pt idx="286">
                  <c:v>426</c:v>
                </c:pt>
                <c:pt idx="287">
                  <c:v>409</c:v>
                </c:pt>
                <c:pt idx="288">
                  <c:v>490</c:v>
                </c:pt>
                <c:pt idx="289">
                  <c:v>538</c:v>
                </c:pt>
                <c:pt idx="290">
                  <c:v>561</c:v>
                </c:pt>
                <c:pt idx="291">
                  <c:v>510</c:v>
                </c:pt>
                <c:pt idx="292">
                  <c:v>434</c:v>
                </c:pt>
                <c:pt idx="293">
                  <c:v>287</c:v>
                </c:pt>
                <c:pt idx="294">
                  <c:v>210</c:v>
                </c:pt>
                <c:pt idx="295">
                  <c:v>265</c:v>
                </c:pt>
                <c:pt idx="296">
                  <c:v>366</c:v>
                </c:pt>
                <c:pt idx="297">
                  <c:v>406</c:v>
                </c:pt>
                <c:pt idx="298">
                  <c:v>382</c:v>
                </c:pt>
                <c:pt idx="299">
                  <c:v>337</c:v>
                </c:pt>
                <c:pt idx="300">
                  <c:v>309</c:v>
                </c:pt>
                <c:pt idx="301">
                  <c:v>323</c:v>
                </c:pt>
                <c:pt idx="302">
                  <c:v>328</c:v>
                </c:pt>
                <c:pt idx="303">
                  <c:v>318</c:v>
                </c:pt>
                <c:pt idx="304">
                  <c:v>318</c:v>
                </c:pt>
                <c:pt idx="305">
                  <c:v>299</c:v>
                </c:pt>
                <c:pt idx="306">
                  <c:v>227</c:v>
                </c:pt>
                <c:pt idx="307">
                  <c:v>116</c:v>
                </c:pt>
                <c:pt idx="308">
                  <c:v>117</c:v>
                </c:pt>
                <c:pt idx="309">
                  <c:v>166</c:v>
                </c:pt>
                <c:pt idx="310">
                  <c:v>183</c:v>
                </c:pt>
                <c:pt idx="311">
                  <c:v>139</c:v>
                </c:pt>
                <c:pt idx="312">
                  <c:v>107</c:v>
                </c:pt>
                <c:pt idx="313">
                  <c:v>91</c:v>
                </c:pt>
                <c:pt idx="314">
                  <c:v>89</c:v>
                </c:pt>
                <c:pt idx="315">
                  <c:v>82</c:v>
                </c:pt>
                <c:pt idx="316">
                  <c:v>89</c:v>
                </c:pt>
                <c:pt idx="317">
                  <c:v>84</c:v>
                </c:pt>
                <c:pt idx="318">
                  <c:v>101</c:v>
                </c:pt>
                <c:pt idx="319">
                  <c:v>236</c:v>
                </c:pt>
                <c:pt idx="320">
                  <c:v>330</c:v>
                </c:pt>
                <c:pt idx="321">
                  <c:v>327</c:v>
                </c:pt>
                <c:pt idx="322">
                  <c:v>304</c:v>
                </c:pt>
                <c:pt idx="323">
                  <c:v>277</c:v>
                </c:pt>
                <c:pt idx="324">
                  <c:v>252</c:v>
                </c:pt>
                <c:pt idx="325">
                  <c:v>261</c:v>
                </c:pt>
                <c:pt idx="326">
                  <c:v>246</c:v>
                </c:pt>
                <c:pt idx="327">
                  <c:v>147</c:v>
                </c:pt>
                <c:pt idx="328">
                  <c:v>212</c:v>
                </c:pt>
                <c:pt idx="329">
                  <c:v>156</c:v>
                </c:pt>
                <c:pt idx="330">
                  <c:v>57</c:v>
                </c:pt>
                <c:pt idx="331">
                  <c:v>59</c:v>
                </c:pt>
                <c:pt idx="332">
                  <c:v>65</c:v>
                </c:pt>
                <c:pt idx="333">
                  <c:v>61</c:v>
                </c:pt>
                <c:pt idx="334">
                  <c:v>92</c:v>
                </c:pt>
                <c:pt idx="335">
                  <c:v>129</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514198000"/>
        <c:axId val="514199632"/>
      </c:lineChart>
      <c:catAx>
        <c:axId val="5141980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9632"/>
        <c:crosses val="autoZero"/>
        <c:auto val="0"/>
        <c:lblAlgn val="ctr"/>
        <c:lblOffset val="0"/>
        <c:tickLblSkip val="48"/>
        <c:tickMarkSkip val="24"/>
        <c:noMultiLvlLbl val="0"/>
      </c:catAx>
      <c:valAx>
        <c:axId val="514199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800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Z$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Z$3:$Z$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X$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X$3:$X$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514203440"/>
        <c:axId val="514200176"/>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AB$3:$AB$368</c:f>
              <c:numCache>
                <c:formatCode>#,##0.0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514207248"/>
        <c:axId val="514193648"/>
      </c:lineChart>
      <c:catAx>
        <c:axId val="51420344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0176"/>
        <c:crosses val="autoZero"/>
        <c:auto val="0"/>
        <c:lblAlgn val="ctr"/>
        <c:lblOffset val="100"/>
        <c:tickLblSkip val="48"/>
        <c:tickMarkSkip val="24"/>
        <c:noMultiLvlLbl val="0"/>
      </c:catAx>
      <c:valAx>
        <c:axId val="5142001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14203440"/>
        <c:crosses val="autoZero"/>
        <c:crossBetween val="between"/>
      </c:valAx>
      <c:valAx>
        <c:axId val="5141936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248"/>
        <c:crosses val="max"/>
        <c:crossBetween val="between"/>
      </c:valAx>
      <c:catAx>
        <c:axId val="514207248"/>
        <c:scaling>
          <c:orientation val="minMax"/>
        </c:scaling>
        <c:delete val="1"/>
        <c:axPos val="b"/>
        <c:numFmt formatCode="ddmmmyyyy" sourceLinked="1"/>
        <c:majorTickMark val="out"/>
        <c:minorTickMark val="none"/>
        <c:tickLblPos val="nextTo"/>
        <c:crossAx val="514193648"/>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74</c:f>
          <c:strCache>
            <c:ptCount val="1"/>
            <c:pt idx="0">
              <c:v>Daily CO2 emissions intensity for consumed electricity
Avangrid Renewables, LLC (AVRN)</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Z$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Z$3:$Z$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X$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X$3:$X$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514201264"/>
        <c:axId val="514201808"/>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AB$3:$AB$368</c:f>
              <c:numCache>
                <c:formatCode>#,##0.0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514202352"/>
        <c:axId val="514200720"/>
      </c:lineChart>
      <c:catAx>
        <c:axId val="51420126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808"/>
        <c:crosses val="autoZero"/>
        <c:auto val="0"/>
        <c:lblAlgn val="ctr"/>
        <c:lblOffset val="100"/>
        <c:tickLblSkip val="48"/>
        <c:tickMarkSkip val="48"/>
        <c:noMultiLvlLbl val="0"/>
      </c:catAx>
      <c:valAx>
        <c:axId val="5142018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14201264"/>
        <c:crosses val="autoZero"/>
        <c:crossBetween val="between"/>
      </c:valAx>
      <c:valAx>
        <c:axId val="5142007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514202352"/>
        <c:crosses val="max"/>
        <c:crossBetween val="between"/>
      </c:valAx>
      <c:catAx>
        <c:axId val="514202352"/>
        <c:scaling>
          <c:orientation val="minMax"/>
        </c:scaling>
        <c:delete val="1"/>
        <c:axPos val="b"/>
        <c:numFmt formatCode="ddmmmyyyy" sourceLinked="1"/>
        <c:majorTickMark val="out"/>
        <c:minorTickMark val="none"/>
        <c:tickLblPos val="nextTo"/>
        <c:crossAx val="514200720"/>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Y$3:$Y$368</c:f>
              <c:numCache>
                <c:formatCode>#,##0</c:formatCode>
                <c:ptCount val="366"/>
                <c:pt idx="0">
                  <c:v>14297</c:v>
                </c:pt>
                <c:pt idx="1">
                  <c:v>7112</c:v>
                </c:pt>
                <c:pt idx="2">
                  <c:v>4844</c:v>
                </c:pt>
                <c:pt idx="3">
                  <c:v>10775</c:v>
                </c:pt>
                <c:pt idx="4">
                  <c:v>3446</c:v>
                </c:pt>
                <c:pt idx="5">
                  <c:v>7058</c:v>
                </c:pt>
                <c:pt idx="6">
                  <c:v>16850</c:v>
                </c:pt>
                <c:pt idx="7">
                  <c:v>11970</c:v>
                </c:pt>
                <c:pt idx="8">
                  <c:v>1413</c:v>
                </c:pt>
                <c:pt idx="9">
                  <c:v>15193</c:v>
                </c:pt>
                <c:pt idx="10">
                  <c:v>27054</c:v>
                </c:pt>
                <c:pt idx="11">
                  <c:v>13970</c:v>
                </c:pt>
                <c:pt idx="12">
                  <c:v>17505</c:v>
                </c:pt>
                <c:pt idx="13">
                  <c:v>9197</c:v>
                </c:pt>
                <c:pt idx="14">
                  <c:v>5413</c:v>
                </c:pt>
                <c:pt idx="15">
                  <c:v>4921</c:v>
                </c:pt>
                <c:pt idx="16">
                  <c:v>22987</c:v>
                </c:pt>
                <c:pt idx="17">
                  <c:v>30000</c:v>
                </c:pt>
                <c:pt idx="18">
                  <c:v>3956</c:v>
                </c:pt>
                <c:pt idx="19">
                  <c:v>17266</c:v>
                </c:pt>
                <c:pt idx="20">
                  <c:v>11917</c:v>
                </c:pt>
                <c:pt idx="21">
                  <c:v>27705</c:v>
                </c:pt>
                <c:pt idx="22">
                  <c:v>15801</c:v>
                </c:pt>
                <c:pt idx="23">
                  <c:v>34197</c:v>
                </c:pt>
                <c:pt idx="24">
                  <c:v>25290</c:v>
                </c:pt>
                <c:pt idx="25">
                  <c:v>13299</c:v>
                </c:pt>
                <c:pt idx="26">
                  <c:v>13317</c:v>
                </c:pt>
                <c:pt idx="27">
                  <c:v>9014</c:v>
                </c:pt>
                <c:pt idx="28">
                  <c:v>4341</c:v>
                </c:pt>
                <c:pt idx="29">
                  <c:v>3587</c:v>
                </c:pt>
                <c:pt idx="30">
                  <c:v>27532</c:v>
                </c:pt>
                <c:pt idx="31">
                  <c:v>11565</c:v>
                </c:pt>
                <c:pt idx="32">
                  <c:v>20661</c:v>
                </c:pt>
                <c:pt idx="33">
                  <c:v>32006</c:v>
                </c:pt>
                <c:pt idx="34">
                  <c:v>10526</c:v>
                </c:pt>
                <c:pt idx="35">
                  <c:v>2598</c:v>
                </c:pt>
                <c:pt idx="36">
                  <c:v>261</c:v>
                </c:pt>
                <c:pt idx="37">
                  <c:v>24689</c:v>
                </c:pt>
                <c:pt idx="38">
                  <c:v>12755</c:v>
                </c:pt>
                <c:pt idx="39">
                  <c:v>18749</c:v>
                </c:pt>
                <c:pt idx="40">
                  <c:v>11029</c:v>
                </c:pt>
                <c:pt idx="41">
                  <c:v>25478</c:v>
                </c:pt>
                <c:pt idx="42">
                  <c:v>3784</c:v>
                </c:pt>
                <c:pt idx="43">
                  <c:v>31210</c:v>
                </c:pt>
                <c:pt idx="44">
                  <c:v>15602</c:v>
                </c:pt>
                <c:pt idx="45">
                  <c:v>1228</c:v>
                </c:pt>
                <c:pt idx="46">
                  <c:v>4295</c:v>
                </c:pt>
                <c:pt idx="47">
                  <c:v>5809</c:v>
                </c:pt>
                <c:pt idx="48">
                  <c:v>8243</c:v>
                </c:pt>
                <c:pt idx="49">
                  <c:v>1361</c:v>
                </c:pt>
                <c:pt idx="50">
                  <c:v>13557</c:v>
                </c:pt>
                <c:pt idx="51">
                  <c:v>18994</c:v>
                </c:pt>
                <c:pt idx="52">
                  <c:v>2186</c:v>
                </c:pt>
                <c:pt idx="53">
                  <c:v>13930</c:v>
                </c:pt>
                <c:pt idx="54">
                  <c:v>8230</c:v>
                </c:pt>
                <c:pt idx="55">
                  <c:v>8015</c:v>
                </c:pt>
                <c:pt idx="56">
                  <c:v>9173</c:v>
                </c:pt>
                <c:pt idx="57">
                  <c:v>17599</c:v>
                </c:pt>
                <c:pt idx="58">
                  <c:v>24360</c:v>
                </c:pt>
                <c:pt idx="59">
                  <c:v>15527</c:v>
                </c:pt>
                <c:pt idx="60">
                  <c:v>1919</c:v>
                </c:pt>
                <c:pt idx="61">
                  <c:v>12662</c:v>
                </c:pt>
                <c:pt idx="62">
                  <c:v>8418</c:v>
                </c:pt>
                <c:pt idx="63">
                  <c:v>23631</c:v>
                </c:pt>
                <c:pt idx="64">
                  <c:v>23889</c:v>
                </c:pt>
                <c:pt idx="65">
                  <c:v>15116</c:v>
                </c:pt>
                <c:pt idx="66">
                  <c:v>5215</c:v>
                </c:pt>
                <c:pt idx="67">
                  <c:v>15481</c:v>
                </c:pt>
                <c:pt idx="68">
                  <c:v>16652</c:v>
                </c:pt>
                <c:pt idx="69">
                  <c:v>6221</c:v>
                </c:pt>
                <c:pt idx="70">
                  <c:v>7187</c:v>
                </c:pt>
                <c:pt idx="71">
                  <c:v>5162</c:v>
                </c:pt>
                <c:pt idx="72">
                  <c:v>16307</c:v>
                </c:pt>
                <c:pt idx="73">
                  <c:v>32332</c:v>
                </c:pt>
                <c:pt idx="74">
                  <c:v>18598</c:v>
                </c:pt>
                <c:pt idx="75">
                  <c:v>7820</c:v>
                </c:pt>
                <c:pt idx="76">
                  <c:v>16517</c:v>
                </c:pt>
                <c:pt idx="77">
                  <c:v>7418</c:v>
                </c:pt>
                <c:pt idx="78">
                  <c:v>26879</c:v>
                </c:pt>
                <c:pt idx="79">
                  <c:v>11373</c:v>
                </c:pt>
                <c:pt idx="80">
                  <c:v>3511</c:v>
                </c:pt>
                <c:pt idx="81">
                  <c:v>10530</c:v>
                </c:pt>
                <c:pt idx="82">
                  <c:v>9708</c:v>
                </c:pt>
                <c:pt idx="83">
                  <c:v>12846</c:v>
                </c:pt>
                <c:pt idx="84">
                  <c:v>18287</c:v>
                </c:pt>
                <c:pt idx="85">
                  <c:v>11904</c:v>
                </c:pt>
                <c:pt idx="86">
                  <c:v>2691</c:v>
                </c:pt>
                <c:pt idx="87">
                  <c:v>6177</c:v>
                </c:pt>
                <c:pt idx="88">
                  <c:v>27517</c:v>
                </c:pt>
                <c:pt idx="89">
                  <c:v>9256</c:v>
                </c:pt>
                <c:pt idx="90">
                  <c:v>26065</c:v>
                </c:pt>
                <c:pt idx="91">
                  <c:v>21331</c:v>
                </c:pt>
                <c:pt idx="92">
                  <c:v>22774</c:v>
                </c:pt>
                <c:pt idx="93">
                  <c:v>12505</c:v>
                </c:pt>
                <c:pt idx="94">
                  <c:v>4411</c:v>
                </c:pt>
                <c:pt idx="95">
                  <c:v>13811</c:v>
                </c:pt>
                <c:pt idx="96">
                  <c:v>20602</c:v>
                </c:pt>
                <c:pt idx="97">
                  <c:v>28077</c:v>
                </c:pt>
                <c:pt idx="98">
                  <c:v>16915</c:v>
                </c:pt>
                <c:pt idx="99">
                  <c:v>11313</c:v>
                </c:pt>
                <c:pt idx="100">
                  <c:v>9812</c:v>
                </c:pt>
                <c:pt idx="101">
                  <c:v>8344</c:v>
                </c:pt>
                <c:pt idx="102">
                  <c:v>15575</c:v>
                </c:pt>
                <c:pt idx="103">
                  <c:v>12829</c:v>
                </c:pt>
                <c:pt idx="104">
                  <c:v>16687</c:v>
                </c:pt>
                <c:pt idx="105">
                  <c:v>11770</c:v>
                </c:pt>
                <c:pt idx="106">
                  <c:v>11678</c:v>
                </c:pt>
                <c:pt idx="107">
                  <c:v>31614</c:v>
                </c:pt>
                <c:pt idx="108">
                  <c:v>33510</c:v>
                </c:pt>
                <c:pt idx="109">
                  <c:v>25582</c:v>
                </c:pt>
                <c:pt idx="110">
                  <c:v>34341</c:v>
                </c:pt>
                <c:pt idx="111">
                  <c:v>11877</c:v>
                </c:pt>
                <c:pt idx="112">
                  <c:v>12056</c:v>
                </c:pt>
                <c:pt idx="113">
                  <c:v>8526</c:v>
                </c:pt>
                <c:pt idx="114">
                  <c:v>10340</c:v>
                </c:pt>
                <c:pt idx="115">
                  <c:v>16727</c:v>
                </c:pt>
                <c:pt idx="116">
                  <c:v>20181</c:v>
                </c:pt>
                <c:pt idx="117">
                  <c:v>15430</c:v>
                </c:pt>
                <c:pt idx="118">
                  <c:v>21902</c:v>
                </c:pt>
                <c:pt idx="119">
                  <c:v>28248</c:v>
                </c:pt>
                <c:pt idx="120">
                  <c:v>12780</c:v>
                </c:pt>
                <c:pt idx="121">
                  <c:v>14911</c:v>
                </c:pt>
                <c:pt idx="122">
                  <c:v>14846</c:v>
                </c:pt>
                <c:pt idx="123">
                  <c:v>10461</c:v>
                </c:pt>
                <c:pt idx="124">
                  <c:v>9783</c:v>
                </c:pt>
                <c:pt idx="125">
                  <c:v>22988</c:v>
                </c:pt>
                <c:pt idx="126">
                  <c:v>24528</c:v>
                </c:pt>
                <c:pt idx="127">
                  <c:v>26708</c:v>
                </c:pt>
                <c:pt idx="128">
                  <c:v>22179</c:v>
                </c:pt>
                <c:pt idx="129">
                  <c:v>18436</c:v>
                </c:pt>
                <c:pt idx="130">
                  <c:v>11220</c:v>
                </c:pt>
                <c:pt idx="131">
                  <c:v>12321</c:v>
                </c:pt>
                <c:pt idx="132">
                  <c:v>30365</c:v>
                </c:pt>
                <c:pt idx="133">
                  <c:v>33863</c:v>
                </c:pt>
                <c:pt idx="134">
                  <c:v>12630</c:v>
                </c:pt>
                <c:pt idx="135">
                  <c:v>10960</c:v>
                </c:pt>
                <c:pt idx="136">
                  <c:v>11884</c:v>
                </c:pt>
                <c:pt idx="137">
                  <c:v>23198</c:v>
                </c:pt>
                <c:pt idx="138">
                  <c:v>15986</c:v>
                </c:pt>
                <c:pt idx="139">
                  <c:v>13399</c:v>
                </c:pt>
                <c:pt idx="140">
                  <c:v>40774</c:v>
                </c:pt>
                <c:pt idx="141">
                  <c:v>25372</c:v>
                </c:pt>
                <c:pt idx="142">
                  <c:v>18268</c:v>
                </c:pt>
                <c:pt idx="143">
                  <c:v>11380</c:v>
                </c:pt>
                <c:pt idx="144">
                  <c:v>17222</c:v>
                </c:pt>
                <c:pt idx="145">
                  <c:v>16478</c:v>
                </c:pt>
                <c:pt idx="146">
                  <c:v>23323</c:v>
                </c:pt>
                <c:pt idx="147">
                  <c:v>19266</c:v>
                </c:pt>
                <c:pt idx="148">
                  <c:v>13489</c:v>
                </c:pt>
                <c:pt idx="149">
                  <c:v>16766</c:v>
                </c:pt>
                <c:pt idx="150">
                  <c:v>30284</c:v>
                </c:pt>
                <c:pt idx="151">
                  <c:v>24045</c:v>
                </c:pt>
                <c:pt idx="152">
                  <c:v>29144</c:v>
                </c:pt>
                <c:pt idx="153">
                  <c:v>38226</c:v>
                </c:pt>
                <c:pt idx="154">
                  <c:v>16172</c:v>
                </c:pt>
                <c:pt idx="155">
                  <c:v>13358</c:v>
                </c:pt>
                <c:pt idx="156">
                  <c:v>13095</c:v>
                </c:pt>
                <c:pt idx="157">
                  <c:v>22567</c:v>
                </c:pt>
                <c:pt idx="158">
                  <c:v>16613</c:v>
                </c:pt>
                <c:pt idx="159">
                  <c:v>37167</c:v>
                </c:pt>
                <c:pt idx="160">
                  <c:v>25671</c:v>
                </c:pt>
                <c:pt idx="161">
                  <c:v>13213</c:v>
                </c:pt>
                <c:pt idx="162">
                  <c:v>11355</c:v>
                </c:pt>
                <c:pt idx="163">
                  <c:v>10609</c:v>
                </c:pt>
                <c:pt idx="164">
                  <c:v>11839</c:v>
                </c:pt>
                <c:pt idx="165">
                  <c:v>24589</c:v>
                </c:pt>
                <c:pt idx="166">
                  <c:v>20957</c:v>
                </c:pt>
                <c:pt idx="167">
                  <c:v>13511</c:v>
                </c:pt>
                <c:pt idx="168">
                  <c:v>14312</c:v>
                </c:pt>
                <c:pt idx="169">
                  <c:v>11622</c:v>
                </c:pt>
                <c:pt idx="170">
                  <c:v>9763</c:v>
                </c:pt>
                <c:pt idx="171">
                  <c:v>11253</c:v>
                </c:pt>
                <c:pt idx="172">
                  <c:v>12148</c:v>
                </c:pt>
                <c:pt idx="173">
                  <c:v>12319</c:v>
                </c:pt>
                <c:pt idx="174">
                  <c:v>11270</c:v>
                </c:pt>
                <c:pt idx="175">
                  <c:v>11229</c:v>
                </c:pt>
                <c:pt idx="176">
                  <c:v>9036</c:v>
                </c:pt>
                <c:pt idx="177">
                  <c:v>21449</c:v>
                </c:pt>
                <c:pt idx="178">
                  <c:v>17889</c:v>
                </c:pt>
                <c:pt idx="179">
                  <c:v>12435</c:v>
                </c:pt>
                <c:pt idx="180">
                  <c:v>12353</c:v>
                </c:pt>
                <c:pt idx="181">
                  <c:v>11957</c:v>
                </c:pt>
                <c:pt idx="182">
                  <c:v>10497</c:v>
                </c:pt>
                <c:pt idx="183">
                  <c:v>11610</c:v>
                </c:pt>
                <c:pt idx="184">
                  <c:v>9726</c:v>
                </c:pt>
                <c:pt idx="185">
                  <c:v>10673</c:v>
                </c:pt>
                <c:pt idx="186">
                  <c:v>11748</c:v>
                </c:pt>
                <c:pt idx="187">
                  <c:v>23912</c:v>
                </c:pt>
                <c:pt idx="188">
                  <c:v>25984</c:v>
                </c:pt>
                <c:pt idx="189">
                  <c:v>23514</c:v>
                </c:pt>
                <c:pt idx="190">
                  <c:v>21628</c:v>
                </c:pt>
                <c:pt idx="191">
                  <c:v>23721</c:v>
                </c:pt>
                <c:pt idx="192">
                  <c:v>22612</c:v>
                </c:pt>
                <c:pt idx="193">
                  <c:v>37771</c:v>
                </c:pt>
                <c:pt idx="194">
                  <c:v>17494</c:v>
                </c:pt>
                <c:pt idx="195">
                  <c:v>14020</c:v>
                </c:pt>
                <c:pt idx="196">
                  <c:v>13796</c:v>
                </c:pt>
                <c:pt idx="197">
                  <c:v>23005</c:v>
                </c:pt>
                <c:pt idx="198">
                  <c:v>21733</c:v>
                </c:pt>
                <c:pt idx="199">
                  <c:v>15988</c:v>
                </c:pt>
                <c:pt idx="200">
                  <c:v>16924</c:v>
                </c:pt>
                <c:pt idx="201">
                  <c:v>15196</c:v>
                </c:pt>
                <c:pt idx="202">
                  <c:v>18167</c:v>
                </c:pt>
                <c:pt idx="203">
                  <c:v>36717</c:v>
                </c:pt>
                <c:pt idx="204">
                  <c:v>13806</c:v>
                </c:pt>
                <c:pt idx="205">
                  <c:v>16034</c:v>
                </c:pt>
                <c:pt idx="206">
                  <c:v>20083</c:v>
                </c:pt>
                <c:pt idx="207">
                  <c:v>13130</c:v>
                </c:pt>
                <c:pt idx="208">
                  <c:v>19113</c:v>
                </c:pt>
                <c:pt idx="209">
                  <c:v>1925</c:v>
                </c:pt>
                <c:pt idx="210">
                  <c:v>13422</c:v>
                </c:pt>
                <c:pt idx="211">
                  <c:v>0</c:v>
                </c:pt>
                <c:pt idx="212">
                  <c:v>0</c:v>
                </c:pt>
                <c:pt idx="213">
                  <c:v>0</c:v>
                </c:pt>
                <c:pt idx="214">
                  <c:v>0</c:v>
                </c:pt>
                <c:pt idx="215">
                  <c:v>0</c:v>
                </c:pt>
                <c:pt idx="216">
                  <c:v>0</c:v>
                </c:pt>
                <c:pt idx="217">
                  <c:v>0</c:v>
                </c:pt>
                <c:pt idx="218">
                  <c:v>0</c:v>
                </c:pt>
                <c:pt idx="219">
                  <c:v>13348</c:v>
                </c:pt>
                <c:pt idx="220">
                  <c:v>0</c:v>
                </c:pt>
                <c:pt idx="221">
                  <c:v>0</c:v>
                </c:pt>
                <c:pt idx="222">
                  <c:v>0</c:v>
                </c:pt>
                <c:pt idx="223">
                  <c:v>0</c:v>
                </c:pt>
                <c:pt idx="224">
                  <c:v>0</c:v>
                </c:pt>
                <c:pt idx="225">
                  <c:v>0</c:v>
                </c:pt>
                <c:pt idx="226">
                  <c:v>0</c:v>
                </c:pt>
                <c:pt idx="227">
                  <c:v>0</c:v>
                </c:pt>
                <c:pt idx="228">
                  <c:v>0</c:v>
                </c:pt>
                <c:pt idx="229">
                  <c:v>21323</c:v>
                </c:pt>
                <c:pt idx="230">
                  <c:v>16778</c:v>
                </c:pt>
                <c:pt idx="231">
                  <c:v>23104</c:v>
                </c:pt>
                <c:pt idx="232">
                  <c:v>16709</c:v>
                </c:pt>
                <c:pt idx="233">
                  <c:v>13031</c:v>
                </c:pt>
                <c:pt idx="234">
                  <c:v>26767</c:v>
                </c:pt>
                <c:pt idx="235">
                  <c:v>13217</c:v>
                </c:pt>
                <c:pt idx="236">
                  <c:v>13639</c:v>
                </c:pt>
                <c:pt idx="237">
                  <c:v>17421</c:v>
                </c:pt>
                <c:pt idx="238">
                  <c:v>12648</c:v>
                </c:pt>
                <c:pt idx="239">
                  <c:v>14650</c:v>
                </c:pt>
                <c:pt idx="240">
                  <c:v>23723</c:v>
                </c:pt>
                <c:pt idx="241">
                  <c:v>13651</c:v>
                </c:pt>
                <c:pt idx="242">
                  <c:v>13260</c:v>
                </c:pt>
                <c:pt idx="243">
                  <c:v>14625</c:v>
                </c:pt>
                <c:pt idx="244">
                  <c:v>12317</c:v>
                </c:pt>
                <c:pt idx="245">
                  <c:v>21562</c:v>
                </c:pt>
                <c:pt idx="246">
                  <c:v>29254</c:v>
                </c:pt>
                <c:pt idx="247">
                  <c:v>17995</c:v>
                </c:pt>
                <c:pt idx="248">
                  <c:v>22615</c:v>
                </c:pt>
                <c:pt idx="249">
                  <c:v>21891</c:v>
                </c:pt>
                <c:pt idx="250">
                  <c:v>23194</c:v>
                </c:pt>
                <c:pt idx="251">
                  <c:v>12386</c:v>
                </c:pt>
                <c:pt idx="252">
                  <c:v>12373</c:v>
                </c:pt>
                <c:pt idx="253">
                  <c:v>12401</c:v>
                </c:pt>
                <c:pt idx="254">
                  <c:v>15123</c:v>
                </c:pt>
                <c:pt idx="255">
                  <c:v>40634</c:v>
                </c:pt>
                <c:pt idx="256">
                  <c:v>30042</c:v>
                </c:pt>
                <c:pt idx="257">
                  <c:v>13202</c:v>
                </c:pt>
                <c:pt idx="258">
                  <c:v>19586</c:v>
                </c:pt>
                <c:pt idx="259">
                  <c:v>25573</c:v>
                </c:pt>
                <c:pt idx="260">
                  <c:v>13480</c:v>
                </c:pt>
                <c:pt idx="261">
                  <c:v>12545</c:v>
                </c:pt>
                <c:pt idx="262">
                  <c:v>12984</c:v>
                </c:pt>
                <c:pt idx="263">
                  <c:v>24832</c:v>
                </c:pt>
                <c:pt idx="264">
                  <c:v>18839</c:v>
                </c:pt>
                <c:pt idx="265">
                  <c:v>14277</c:v>
                </c:pt>
                <c:pt idx="266">
                  <c:v>14960</c:v>
                </c:pt>
                <c:pt idx="267">
                  <c:v>17225</c:v>
                </c:pt>
                <c:pt idx="268">
                  <c:v>15513</c:v>
                </c:pt>
                <c:pt idx="269">
                  <c:v>17201</c:v>
                </c:pt>
                <c:pt idx="270">
                  <c:v>14359</c:v>
                </c:pt>
                <c:pt idx="271">
                  <c:v>12211</c:v>
                </c:pt>
                <c:pt idx="272">
                  <c:v>12709</c:v>
                </c:pt>
                <c:pt idx="273">
                  <c:v>13683</c:v>
                </c:pt>
                <c:pt idx="274">
                  <c:v>14345</c:v>
                </c:pt>
                <c:pt idx="275">
                  <c:v>20110</c:v>
                </c:pt>
                <c:pt idx="276">
                  <c:v>17317</c:v>
                </c:pt>
                <c:pt idx="277">
                  <c:v>21850</c:v>
                </c:pt>
                <c:pt idx="278">
                  <c:v>25192</c:v>
                </c:pt>
                <c:pt idx="279">
                  <c:v>13870</c:v>
                </c:pt>
                <c:pt idx="280">
                  <c:v>1111</c:v>
                </c:pt>
                <c:pt idx="281">
                  <c:v>30765</c:v>
                </c:pt>
                <c:pt idx="282">
                  <c:v>15717</c:v>
                </c:pt>
                <c:pt idx="283">
                  <c:v>25339</c:v>
                </c:pt>
                <c:pt idx="284">
                  <c:v>14663</c:v>
                </c:pt>
                <c:pt idx="285">
                  <c:v>29019</c:v>
                </c:pt>
                <c:pt idx="286">
                  <c:v>40132</c:v>
                </c:pt>
                <c:pt idx="287">
                  <c:v>28230</c:v>
                </c:pt>
                <c:pt idx="288">
                  <c:v>24154</c:v>
                </c:pt>
                <c:pt idx="289">
                  <c:v>14535</c:v>
                </c:pt>
                <c:pt idx="290">
                  <c:v>14601</c:v>
                </c:pt>
                <c:pt idx="291">
                  <c:v>13458</c:v>
                </c:pt>
                <c:pt idx="292">
                  <c:v>13640</c:v>
                </c:pt>
                <c:pt idx="293">
                  <c:v>17299</c:v>
                </c:pt>
                <c:pt idx="294">
                  <c:v>14803</c:v>
                </c:pt>
                <c:pt idx="295">
                  <c:v>27305</c:v>
                </c:pt>
                <c:pt idx="296">
                  <c:v>35164</c:v>
                </c:pt>
                <c:pt idx="297">
                  <c:v>33095</c:v>
                </c:pt>
                <c:pt idx="298">
                  <c:v>23804</c:v>
                </c:pt>
                <c:pt idx="299">
                  <c:v>14847</c:v>
                </c:pt>
                <c:pt idx="300">
                  <c:v>13592</c:v>
                </c:pt>
                <c:pt idx="301">
                  <c:v>14578</c:v>
                </c:pt>
                <c:pt idx="302">
                  <c:v>20830</c:v>
                </c:pt>
                <c:pt idx="303">
                  <c:v>48707</c:v>
                </c:pt>
                <c:pt idx="304">
                  <c:v>26631</c:v>
                </c:pt>
                <c:pt idx="305">
                  <c:v>18843</c:v>
                </c:pt>
                <c:pt idx="306">
                  <c:v>14328</c:v>
                </c:pt>
                <c:pt idx="307">
                  <c:v>25432</c:v>
                </c:pt>
                <c:pt idx="308">
                  <c:v>34224</c:v>
                </c:pt>
                <c:pt idx="309">
                  <c:v>42686</c:v>
                </c:pt>
                <c:pt idx="310">
                  <c:v>41344</c:v>
                </c:pt>
                <c:pt idx="311">
                  <c:v>45577</c:v>
                </c:pt>
                <c:pt idx="312">
                  <c:v>28034</c:v>
                </c:pt>
                <c:pt idx="313">
                  <c:v>37682</c:v>
                </c:pt>
                <c:pt idx="314">
                  <c:v>18645</c:v>
                </c:pt>
                <c:pt idx="315">
                  <c:v>14311</c:v>
                </c:pt>
                <c:pt idx="316">
                  <c:v>27425</c:v>
                </c:pt>
                <c:pt idx="317">
                  <c:v>13832</c:v>
                </c:pt>
                <c:pt idx="318">
                  <c:v>21310</c:v>
                </c:pt>
                <c:pt idx="319">
                  <c:v>29915</c:v>
                </c:pt>
                <c:pt idx="320">
                  <c:v>38686</c:v>
                </c:pt>
                <c:pt idx="321">
                  <c:v>25441</c:v>
                </c:pt>
                <c:pt idx="322">
                  <c:v>13196</c:v>
                </c:pt>
                <c:pt idx="323">
                  <c:v>14278</c:v>
                </c:pt>
                <c:pt idx="324">
                  <c:v>16267</c:v>
                </c:pt>
                <c:pt idx="325">
                  <c:v>15611</c:v>
                </c:pt>
                <c:pt idx="326">
                  <c:v>14649</c:v>
                </c:pt>
                <c:pt idx="327">
                  <c:v>20076</c:v>
                </c:pt>
                <c:pt idx="328">
                  <c:v>26903</c:v>
                </c:pt>
                <c:pt idx="329">
                  <c:v>16067</c:v>
                </c:pt>
                <c:pt idx="330">
                  <c:v>13579</c:v>
                </c:pt>
                <c:pt idx="331">
                  <c:v>31062</c:v>
                </c:pt>
                <c:pt idx="332">
                  <c:v>16721</c:v>
                </c:pt>
                <c:pt idx="333">
                  <c:v>31202</c:v>
                </c:pt>
                <c:pt idx="334">
                  <c:v>17845</c:v>
                </c:pt>
                <c:pt idx="335">
                  <c:v>15468</c:v>
                </c:pt>
                <c:pt idx="336">
                  <c:v>14078</c:v>
                </c:pt>
                <c:pt idx="337">
                  <c:v>16711</c:v>
                </c:pt>
                <c:pt idx="338">
                  <c:v>32435</c:v>
                </c:pt>
                <c:pt idx="339">
                  <c:v>18820</c:v>
                </c:pt>
                <c:pt idx="340">
                  <c:v>17791</c:v>
                </c:pt>
                <c:pt idx="341">
                  <c:v>39813</c:v>
                </c:pt>
                <c:pt idx="342">
                  <c:v>38236</c:v>
                </c:pt>
                <c:pt idx="343">
                  <c:v>30751</c:v>
                </c:pt>
                <c:pt idx="344">
                  <c:v>35755</c:v>
                </c:pt>
                <c:pt idx="345">
                  <c:v>21763</c:v>
                </c:pt>
                <c:pt idx="346">
                  <c:v>24185</c:v>
                </c:pt>
                <c:pt idx="347">
                  <c:v>15845</c:v>
                </c:pt>
                <c:pt idx="348">
                  <c:v>44019</c:v>
                </c:pt>
                <c:pt idx="349">
                  <c:v>29379</c:v>
                </c:pt>
                <c:pt idx="350">
                  <c:v>31953</c:v>
                </c:pt>
                <c:pt idx="351">
                  <c:v>16174</c:v>
                </c:pt>
                <c:pt idx="352">
                  <c:v>28895</c:v>
                </c:pt>
                <c:pt idx="353">
                  <c:v>19841</c:v>
                </c:pt>
                <c:pt idx="354">
                  <c:v>8355</c:v>
                </c:pt>
                <c:pt idx="355">
                  <c:v>3165</c:v>
                </c:pt>
                <c:pt idx="356">
                  <c:v>11288</c:v>
                </c:pt>
                <c:pt idx="357">
                  <c:v>4804</c:v>
                </c:pt>
                <c:pt idx="358">
                  <c:v>6137</c:v>
                </c:pt>
                <c:pt idx="359">
                  <c:v>9086</c:v>
                </c:pt>
                <c:pt idx="360">
                  <c:v>27364</c:v>
                </c:pt>
                <c:pt idx="361">
                  <c:v>15378</c:v>
                </c:pt>
                <c:pt idx="362">
                  <c:v>23174</c:v>
                </c:pt>
                <c:pt idx="363">
                  <c:v>7629</c:v>
                </c:pt>
                <c:pt idx="364">
                  <c:v>3928</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U$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U$3:$U$368</c:f>
              <c:numCache>
                <c:formatCode>#,##0</c:formatCode>
                <c:ptCount val="366"/>
                <c:pt idx="0">
                  <c:v>118.48330853737505</c:v>
                </c:pt>
                <c:pt idx="1">
                  <c:v>121.81876012306195</c:v>
                </c:pt>
                <c:pt idx="2">
                  <c:v>117.26316085047014</c:v>
                </c:pt>
                <c:pt idx="3">
                  <c:v>71.773294494968923</c:v>
                </c:pt>
                <c:pt idx="4">
                  <c:v>110.29816878680595</c:v>
                </c:pt>
                <c:pt idx="5">
                  <c:v>248.3394351950206</c:v>
                </c:pt>
                <c:pt idx="6">
                  <c:v>127.16309917851355</c:v>
                </c:pt>
                <c:pt idx="7">
                  <c:v>221.95656037447677</c:v>
                </c:pt>
                <c:pt idx="8">
                  <c:v>153.50858959938284</c:v>
                </c:pt>
                <c:pt idx="9">
                  <c:v>294.60493699078938</c:v>
                </c:pt>
                <c:pt idx="10">
                  <c:v>180.20925376026813</c:v>
                </c:pt>
                <c:pt idx="11">
                  <c:v>93.055491795333268</c:v>
                </c:pt>
                <c:pt idx="12">
                  <c:v>202.37051548331104</c:v>
                </c:pt>
                <c:pt idx="13">
                  <c:v>187.76250558149789</c:v>
                </c:pt>
                <c:pt idx="14">
                  <c:v>71.710732654982493</c:v>
                </c:pt>
                <c:pt idx="15">
                  <c:v>35.194341088137406</c:v>
                </c:pt>
                <c:pt idx="16">
                  <c:v>204.59000834345801</c:v>
                </c:pt>
                <c:pt idx="17">
                  <c:v>199.83283850107355</c:v>
                </c:pt>
                <c:pt idx="18">
                  <c:v>125.78064962941249</c:v>
                </c:pt>
                <c:pt idx="19">
                  <c:v>136.32975951251032</c:v>
                </c:pt>
                <c:pt idx="20">
                  <c:v>100.65733888813286</c:v>
                </c:pt>
                <c:pt idx="21">
                  <c:v>203.49734511428255</c:v>
                </c:pt>
                <c:pt idx="22">
                  <c:v>116.88598010475039</c:v>
                </c:pt>
                <c:pt idx="23">
                  <c:v>228.1912636279084</c:v>
                </c:pt>
                <c:pt idx="24">
                  <c:v>168.86061797289449</c:v>
                </c:pt>
                <c:pt idx="25">
                  <c:v>88.987621731964836</c:v>
                </c:pt>
                <c:pt idx="26">
                  <c:v>219.5076383226594</c:v>
                </c:pt>
                <c:pt idx="27">
                  <c:v>200.24677662625052</c:v>
                </c:pt>
                <c:pt idx="28">
                  <c:v>60.978852423499418</c:v>
                </c:pt>
                <c:pt idx="29">
                  <c:v>84.463045089641554</c:v>
                </c:pt>
                <c:pt idx="30">
                  <c:v>245.93504740482871</c:v>
                </c:pt>
                <c:pt idx="31">
                  <c:v>128.44613441244815</c:v>
                </c:pt>
                <c:pt idx="32">
                  <c:v>145.99569295592755</c:v>
                </c:pt>
                <c:pt idx="33">
                  <c:v>213.19499430217871</c:v>
                </c:pt>
                <c:pt idx="34">
                  <c:v>237.29650372401093</c:v>
                </c:pt>
                <c:pt idx="35">
                  <c:v>18.111207520020489</c:v>
                </c:pt>
                <c:pt idx="36">
                  <c:v>1.7385456949593399</c:v>
                </c:pt>
                <c:pt idx="37">
                  <c:v>1572.6801274618126</c:v>
                </c:pt>
                <c:pt idx="38">
                  <c:v>1754.5148283264268</c:v>
                </c:pt>
                <c:pt idx="39">
                  <c:v>2483.7454703491894</c:v>
                </c:pt>
                <c:pt idx="40">
                  <c:v>1768.211025529158</c:v>
                </c:pt>
                <c:pt idx="41">
                  <c:v>2392.4566450605685</c:v>
                </c:pt>
                <c:pt idx="42">
                  <c:v>171.06870680049482</c:v>
                </c:pt>
                <c:pt idx="43">
                  <c:v>222.4393700076603</c:v>
                </c:pt>
                <c:pt idx="44">
                  <c:v>144.61383685199488</c:v>
                </c:pt>
                <c:pt idx="45">
                  <c:v>23.442463708192005</c:v>
                </c:pt>
                <c:pt idx="46">
                  <c:v>1271.8012872960771</c:v>
                </c:pt>
                <c:pt idx="47">
                  <c:v>1554.6539544990146</c:v>
                </c:pt>
                <c:pt idx="48">
                  <c:v>128.27118253104828</c:v>
                </c:pt>
                <c:pt idx="49">
                  <c:v>15.522381008005368</c:v>
                </c:pt>
                <c:pt idx="50">
                  <c:v>149.12735984675169</c:v>
                </c:pt>
                <c:pt idx="51">
                  <c:v>304.55263045920833</c:v>
                </c:pt>
                <c:pt idx="52">
                  <c:v>204.80804731364483</c:v>
                </c:pt>
                <c:pt idx="53">
                  <c:v>1279.8603657455412</c:v>
                </c:pt>
                <c:pt idx="54">
                  <c:v>1078.5034366933692</c:v>
                </c:pt>
                <c:pt idx="55">
                  <c:v>53.38867335287015</c:v>
                </c:pt>
                <c:pt idx="56">
                  <c:v>63.517431281985665</c:v>
                </c:pt>
                <c:pt idx="57">
                  <c:v>123.23998032279626</c:v>
                </c:pt>
                <c:pt idx="58">
                  <c:v>162.26426486287173</c:v>
                </c:pt>
                <c:pt idx="59">
                  <c:v>103.42681611353899</c:v>
                </c:pt>
                <c:pt idx="60">
                  <c:v>388.7008402873617</c:v>
                </c:pt>
                <c:pt idx="61">
                  <c:v>1641.3403071480611</c:v>
                </c:pt>
                <c:pt idx="62">
                  <c:v>103.10552068627098</c:v>
                </c:pt>
                <c:pt idx="63">
                  <c:v>157.40832688729566</c:v>
                </c:pt>
                <c:pt idx="64">
                  <c:v>159.12688929840488</c:v>
                </c:pt>
                <c:pt idx="65">
                  <c:v>345.33210574188695</c:v>
                </c:pt>
                <c:pt idx="66">
                  <c:v>673.18649642760204</c:v>
                </c:pt>
                <c:pt idx="67">
                  <c:v>173.00177286939942</c:v>
                </c:pt>
                <c:pt idx="68">
                  <c:v>1872.5741990983067</c:v>
                </c:pt>
                <c:pt idx="69">
                  <c:v>299.81872673231919</c:v>
                </c:pt>
                <c:pt idx="70">
                  <c:v>64.766828448025933</c:v>
                </c:pt>
                <c:pt idx="71">
                  <c:v>437.99908203518714</c:v>
                </c:pt>
                <c:pt idx="72">
                  <c:v>3493.2835458585096</c:v>
                </c:pt>
                <c:pt idx="73">
                  <c:v>935.45107714420135</c:v>
                </c:pt>
                <c:pt idx="74">
                  <c:v>894.5236198756262</c:v>
                </c:pt>
                <c:pt idx="75">
                  <c:v>2034.0858155759306</c:v>
                </c:pt>
                <c:pt idx="76">
                  <c:v>2023.8949455167144</c:v>
                </c:pt>
                <c:pt idx="77">
                  <c:v>52.210759877553926</c:v>
                </c:pt>
                <c:pt idx="78">
                  <c:v>179.04356220234521</c:v>
                </c:pt>
                <c:pt idx="79">
                  <c:v>90.208837045824239</c:v>
                </c:pt>
                <c:pt idx="80">
                  <c:v>50.60248167223817</c:v>
                </c:pt>
                <c:pt idx="81">
                  <c:v>70.141326313876817</c:v>
                </c:pt>
                <c:pt idx="82">
                  <c:v>160.39018611721625</c:v>
                </c:pt>
                <c:pt idx="83">
                  <c:v>85.568421446159718</c:v>
                </c:pt>
                <c:pt idx="84">
                  <c:v>160.21365780083866</c:v>
                </c:pt>
                <c:pt idx="85">
                  <c:v>79.293670317226002</c:v>
                </c:pt>
                <c:pt idx="86">
                  <c:v>17.925005613546304</c:v>
                </c:pt>
                <c:pt idx="87">
                  <c:v>41.145581447371043</c:v>
                </c:pt>
                <c:pt idx="88">
                  <c:v>183.29334056780141</c:v>
                </c:pt>
                <c:pt idx="89">
                  <c:v>144.04464269692451</c:v>
                </c:pt>
                <c:pt idx="90">
                  <c:v>174.02082288939806</c:v>
                </c:pt>
                <c:pt idx="91">
                  <c:v>142.08780926888002</c:v>
                </c:pt>
                <c:pt idx="92">
                  <c:v>151.69976880078161</c:v>
                </c:pt>
                <c:pt idx="93">
                  <c:v>702.49280975921067</c:v>
                </c:pt>
                <c:pt idx="94">
                  <c:v>74.966790363976529</c:v>
                </c:pt>
                <c:pt idx="95">
                  <c:v>1170.2767894851777</c:v>
                </c:pt>
                <c:pt idx="96">
                  <c:v>1506.0612110426007</c:v>
                </c:pt>
                <c:pt idx="97">
                  <c:v>524.62294516829468</c:v>
                </c:pt>
                <c:pt idx="98">
                  <c:v>756.71149552302006</c:v>
                </c:pt>
                <c:pt idx="99">
                  <c:v>3027.3254393599186</c:v>
                </c:pt>
                <c:pt idx="100">
                  <c:v>3781.874410572641</c:v>
                </c:pt>
                <c:pt idx="101">
                  <c:v>3135.4998708195408</c:v>
                </c:pt>
                <c:pt idx="102">
                  <c:v>3338.4137112917615</c:v>
                </c:pt>
                <c:pt idx="103">
                  <c:v>3891.9205731827237</c:v>
                </c:pt>
                <c:pt idx="104">
                  <c:v>3386.740752207696</c:v>
                </c:pt>
                <c:pt idx="105">
                  <c:v>3217.4863855760873</c:v>
                </c:pt>
                <c:pt idx="106">
                  <c:v>2860.6686213921962</c:v>
                </c:pt>
                <c:pt idx="107">
                  <c:v>3206.7728028904344</c:v>
                </c:pt>
                <c:pt idx="108">
                  <c:v>2759.1045623291275</c:v>
                </c:pt>
                <c:pt idx="109">
                  <c:v>2685.5028981038122</c:v>
                </c:pt>
                <c:pt idx="110">
                  <c:v>3079.0756159371631</c:v>
                </c:pt>
                <c:pt idx="111">
                  <c:v>3598.7818035192113</c:v>
                </c:pt>
                <c:pt idx="112">
                  <c:v>4243.4287502858679</c:v>
                </c:pt>
                <c:pt idx="113">
                  <c:v>3129.1994964841692</c:v>
                </c:pt>
                <c:pt idx="114">
                  <c:v>3897.8211546169287</c:v>
                </c:pt>
                <c:pt idx="115">
                  <c:v>3771.7706914753417</c:v>
                </c:pt>
                <c:pt idx="116">
                  <c:v>3831.7029775519723</c:v>
                </c:pt>
                <c:pt idx="117">
                  <c:v>2444.3147163320646</c:v>
                </c:pt>
                <c:pt idx="118">
                  <c:v>2995.0494612740486</c:v>
                </c:pt>
                <c:pt idx="119">
                  <c:v>1524.0305839105285</c:v>
                </c:pt>
                <c:pt idx="120">
                  <c:v>2707.6868888989684</c:v>
                </c:pt>
                <c:pt idx="121">
                  <c:v>3713.6228944857571</c:v>
                </c:pt>
                <c:pt idx="122">
                  <c:v>3252.5814373856415</c:v>
                </c:pt>
                <c:pt idx="123">
                  <c:v>3012.7535259357942</c:v>
                </c:pt>
                <c:pt idx="124">
                  <c:v>3196.8688792840762</c:v>
                </c:pt>
                <c:pt idx="125">
                  <c:v>3093.709545800737</c:v>
                </c:pt>
                <c:pt idx="126">
                  <c:v>2759.2766946589522</c:v>
                </c:pt>
                <c:pt idx="127">
                  <c:v>3289.8463693792792</c:v>
                </c:pt>
                <c:pt idx="128">
                  <c:v>2885.862542596883</c:v>
                </c:pt>
                <c:pt idx="129">
                  <c:v>3811.3090337588569</c:v>
                </c:pt>
                <c:pt idx="130">
                  <c:v>2879.0656405067912</c:v>
                </c:pt>
                <c:pt idx="131">
                  <c:v>3908.7271114066202</c:v>
                </c:pt>
                <c:pt idx="132">
                  <c:v>2812.9987654758834</c:v>
                </c:pt>
                <c:pt idx="133">
                  <c:v>1513.6511672130141</c:v>
                </c:pt>
                <c:pt idx="134">
                  <c:v>3385.6073530492299</c:v>
                </c:pt>
                <c:pt idx="135">
                  <c:v>3624.4144051533949</c:v>
                </c:pt>
                <c:pt idx="136">
                  <c:v>3864.4680120002449</c:v>
                </c:pt>
                <c:pt idx="137">
                  <c:v>4095.7626947247454</c:v>
                </c:pt>
                <c:pt idx="138">
                  <c:v>3504.3218163762645</c:v>
                </c:pt>
                <c:pt idx="139">
                  <c:v>4395.3595317456466</c:v>
                </c:pt>
                <c:pt idx="140">
                  <c:v>2888.1606003976476</c:v>
                </c:pt>
                <c:pt idx="141">
                  <c:v>2767.3449776480866</c:v>
                </c:pt>
                <c:pt idx="142">
                  <c:v>3839.5831695833836</c:v>
                </c:pt>
                <c:pt idx="143">
                  <c:v>4102.8222025922068</c:v>
                </c:pt>
                <c:pt idx="144">
                  <c:v>3086.5476943835884</c:v>
                </c:pt>
                <c:pt idx="145">
                  <c:v>3993.0656442278882</c:v>
                </c:pt>
                <c:pt idx="146">
                  <c:v>4007.0932599989046</c:v>
                </c:pt>
                <c:pt idx="147">
                  <c:v>4724.09781163755</c:v>
                </c:pt>
                <c:pt idx="148">
                  <c:v>4954.6126007722269</c:v>
                </c:pt>
                <c:pt idx="149">
                  <c:v>4943.4381167278671</c:v>
                </c:pt>
                <c:pt idx="150">
                  <c:v>3762.499584811414</c:v>
                </c:pt>
                <c:pt idx="151">
                  <c:v>3734.2307841657857</c:v>
                </c:pt>
                <c:pt idx="152">
                  <c:v>4332.797389969337</c:v>
                </c:pt>
                <c:pt idx="153">
                  <c:v>4337.2534773910884</c:v>
                </c:pt>
                <c:pt idx="154">
                  <c:v>4116.0737205091591</c:v>
                </c:pt>
                <c:pt idx="155">
                  <c:v>4553.3220812063837</c:v>
                </c:pt>
                <c:pt idx="156">
                  <c:v>4840.8735559040324</c:v>
                </c:pt>
                <c:pt idx="157">
                  <c:v>3933.1083278765777</c:v>
                </c:pt>
                <c:pt idx="158">
                  <c:v>4354.8738246841376</c:v>
                </c:pt>
                <c:pt idx="159">
                  <c:v>2659.6602950669717</c:v>
                </c:pt>
                <c:pt idx="160">
                  <c:v>3912.7581666930027</c:v>
                </c:pt>
                <c:pt idx="161">
                  <c:v>4076.7141614146844</c:v>
                </c:pt>
                <c:pt idx="162">
                  <c:v>3604.1094445879557</c:v>
                </c:pt>
                <c:pt idx="163">
                  <c:v>3734.5514074046723</c:v>
                </c:pt>
                <c:pt idx="164">
                  <c:v>3835.0684290227427</c:v>
                </c:pt>
                <c:pt idx="165">
                  <c:v>3367.5509568673115</c:v>
                </c:pt>
                <c:pt idx="166">
                  <c:v>3143.7153333162678</c:v>
                </c:pt>
                <c:pt idx="167">
                  <c:v>3780.3417374347041</c:v>
                </c:pt>
                <c:pt idx="168">
                  <c:v>4214.2149129353475</c:v>
                </c:pt>
                <c:pt idx="169">
                  <c:v>4287.5519938072048</c:v>
                </c:pt>
                <c:pt idx="170">
                  <c:v>3619.546981856573</c:v>
                </c:pt>
                <c:pt idx="171">
                  <c:v>4172.2609349443401</c:v>
                </c:pt>
                <c:pt idx="172">
                  <c:v>4255.9107899623832</c:v>
                </c:pt>
                <c:pt idx="173">
                  <c:v>3894.8192076253754</c:v>
                </c:pt>
                <c:pt idx="174">
                  <c:v>3887.7096927627576</c:v>
                </c:pt>
                <c:pt idx="175">
                  <c:v>4139.3393134214648</c:v>
                </c:pt>
                <c:pt idx="176">
                  <c:v>3365.2943721041156</c:v>
                </c:pt>
                <c:pt idx="177">
                  <c:v>3047.7355886425594</c:v>
                </c:pt>
                <c:pt idx="178">
                  <c:v>3810.3645120605411</c:v>
                </c:pt>
                <c:pt idx="179">
                  <c:v>4180.4820564343599</c:v>
                </c:pt>
                <c:pt idx="180">
                  <c:v>4493.9752121847168</c:v>
                </c:pt>
                <c:pt idx="181">
                  <c:v>4445.4371456855388</c:v>
                </c:pt>
                <c:pt idx="182">
                  <c:v>3027.3294638890516</c:v>
                </c:pt>
                <c:pt idx="183">
                  <c:v>3230.7819565818281</c:v>
                </c:pt>
                <c:pt idx="184">
                  <c:v>3624.2241266608194</c:v>
                </c:pt>
                <c:pt idx="185">
                  <c:v>3959.1652906258096</c:v>
                </c:pt>
                <c:pt idx="186">
                  <c:v>4447.4791354819454</c:v>
                </c:pt>
                <c:pt idx="187">
                  <c:v>3883.0134503538675</c:v>
                </c:pt>
                <c:pt idx="188">
                  <c:v>2683.3788335903428</c:v>
                </c:pt>
                <c:pt idx="189">
                  <c:v>3405.137835154901</c:v>
                </c:pt>
                <c:pt idx="190">
                  <c:v>3102.7537203621</c:v>
                </c:pt>
                <c:pt idx="191">
                  <c:v>3592.6747811500504</c:v>
                </c:pt>
                <c:pt idx="192">
                  <c:v>3698.3124791170644</c:v>
                </c:pt>
                <c:pt idx="193">
                  <c:v>3407.6362199813143</c:v>
                </c:pt>
                <c:pt idx="194">
                  <c:v>2624.4787839117653</c:v>
                </c:pt>
                <c:pt idx="195">
                  <c:v>3319.9089204707552</c:v>
                </c:pt>
                <c:pt idx="196">
                  <c:v>4009.3950864468075</c:v>
                </c:pt>
                <c:pt idx="197">
                  <c:v>3151.8311894549765</c:v>
                </c:pt>
                <c:pt idx="198">
                  <c:v>2991.8099646661567</c:v>
                </c:pt>
                <c:pt idx="199">
                  <c:v>4539.9758470673451</c:v>
                </c:pt>
                <c:pt idx="200">
                  <c:v>4050.8109722327758</c:v>
                </c:pt>
                <c:pt idx="201">
                  <c:v>3700.9113534348198</c:v>
                </c:pt>
                <c:pt idx="202">
                  <c:v>2996.2938106071197</c:v>
                </c:pt>
                <c:pt idx="203">
                  <c:v>3090.4303873166132</c:v>
                </c:pt>
                <c:pt idx="204">
                  <c:v>3480.8736147876893</c:v>
                </c:pt>
                <c:pt idx="205">
                  <c:v>3376.5368313221029</c:v>
                </c:pt>
                <c:pt idx="206">
                  <c:v>2971.217074159742</c:v>
                </c:pt>
                <c:pt idx="207">
                  <c:v>3103.1480462874038</c:v>
                </c:pt>
                <c:pt idx="208">
                  <c:v>4788.4112900985428</c:v>
                </c:pt>
                <c:pt idx="209">
                  <c:v>571.49470953938157</c:v>
                </c:pt>
                <c:pt idx="210">
                  <c:v>5240.4610420844629</c:v>
                </c:pt>
                <c:pt idx="211">
                  <c:v>0</c:v>
                </c:pt>
                <c:pt idx="212">
                  <c:v>0</c:v>
                </c:pt>
                <c:pt idx="213">
                  <c:v>0</c:v>
                </c:pt>
                <c:pt idx="214">
                  <c:v>0</c:v>
                </c:pt>
                <c:pt idx="215">
                  <c:v>0</c:v>
                </c:pt>
                <c:pt idx="216">
                  <c:v>0</c:v>
                </c:pt>
                <c:pt idx="217">
                  <c:v>0</c:v>
                </c:pt>
                <c:pt idx="218">
                  <c:v>0</c:v>
                </c:pt>
                <c:pt idx="219">
                  <c:v>5283.8431923840699</c:v>
                </c:pt>
                <c:pt idx="220">
                  <c:v>0</c:v>
                </c:pt>
                <c:pt idx="221">
                  <c:v>0</c:v>
                </c:pt>
                <c:pt idx="222">
                  <c:v>0</c:v>
                </c:pt>
                <c:pt idx="223">
                  <c:v>0</c:v>
                </c:pt>
                <c:pt idx="224">
                  <c:v>0</c:v>
                </c:pt>
                <c:pt idx="225">
                  <c:v>0</c:v>
                </c:pt>
                <c:pt idx="226">
                  <c:v>0</c:v>
                </c:pt>
                <c:pt idx="227">
                  <c:v>0</c:v>
                </c:pt>
                <c:pt idx="228">
                  <c:v>0</c:v>
                </c:pt>
                <c:pt idx="229">
                  <c:v>3599.755131641336</c:v>
                </c:pt>
                <c:pt idx="230">
                  <c:v>3865.8635141465056</c:v>
                </c:pt>
                <c:pt idx="231">
                  <c:v>3680.4528961829819</c:v>
                </c:pt>
                <c:pt idx="232">
                  <c:v>4731.2319412286979</c:v>
                </c:pt>
                <c:pt idx="233">
                  <c:v>5206.3168674423532</c:v>
                </c:pt>
                <c:pt idx="234">
                  <c:v>4507.5279406772288</c:v>
                </c:pt>
                <c:pt idx="235">
                  <c:v>4767.6842662597701</c:v>
                </c:pt>
                <c:pt idx="236">
                  <c:v>4945.5051060466785</c:v>
                </c:pt>
                <c:pt idx="237">
                  <c:v>4561.0569756132254</c:v>
                </c:pt>
                <c:pt idx="238">
                  <c:v>4602.6504288540091</c:v>
                </c:pt>
                <c:pt idx="239">
                  <c:v>4599.5546753162516</c:v>
                </c:pt>
                <c:pt idx="240">
                  <c:v>3515.2424055427646</c:v>
                </c:pt>
                <c:pt idx="241">
                  <c:v>4646.5518070769367</c:v>
                </c:pt>
                <c:pt idx="242">
                  <c:v>5171.0436750223544</c:v>
                </c:pt>
                <c:pt idx="243">
                  <c:v>5397.5931774200344</c:v>
                </c:pt>
                <c:pt idx="244">
                  <c:v>4897.8946743160768</c:v>
                </c:pt>
                <c:pt idx="245">
                  <c:v>4659.3737445600691</c:v>
                </c:pt>
                <c:pt idx="246">
                  <c:v>4406.6541051120957</c:v>
                </c:pt>
                <c:pt idx="247">
                  <c:v>5227.5970728013044</c:v>
                </c:pt>
                <c:pt idx="248">
                  <c:v>5258.0465392162305</c:v>
                </c:pt>
                <c:pt idx="249">
                  <c:v>4442.9301339316398</c:v>
                </c:pt>
                <c:pt idx="250">
                  <c:v>4134.4705222472812</c:v>
                </c:pt>
                <c:pt idx="251">
                  <c:v>4703.6220541101202</c:v>
                </c:pt>
                <c:pt idx="252">
                  <c:v>4211.8788998847203</c:v>
                </c:pt>
                <c:pt idx="253">
                  <c:v>4497.6259304527985</c:v>
                </c:pt>
                <c:pt idx="254">
                  <c:v>4620.9406800478837</c:v>
                </c:pt>
                <c:pt idx="255">
                  <c:v>4201.8345867517282</c:v>
                </c:pt>
                <c:pt idx="256">
                  <c:v>4656.6268050357994</c:v>
                </c:pt>
                <c:pt idx="257">
                  <c:v>5006.3439758247378</c:v>
                </c:pt>
                <c:pt idx="258">
                  <c:v>4282.7768823991282</c:v>
                </c:pt>
                <c:pt idx="259">
                  <c:v>3965.1414252398472</c:v>
                </c:pt>
                <c:pt idx="260">
                  <c:v>4470.6623210913967</c:v>
                </c:pt>
                <c:pt idx="261">
                  <c:v>5037.0741307660473</c:v>
                </c:pt>
                <c:pt idx="262">
                  <c:v>5008.6445492425337</c:v>
                </c:pt>
                <c:pt idx="263">
                  <c:v>4200.1382588295955</c:v>
                </c:pt>
                <c:pt idx="264">
                  <c:v>4196.9619231057131</c:v>
                </c:pt>
                <c:pt idx="265">
                  <c:v>4669.8922523326673</c:v>
                </c:pt>
                <c:pt idx="266">
                  <c:v>4502.8391633735428</c:v>
                </c:pt>
                <c:pt idx="267">
                  <c:v>4528.5973235753117</c:v>
                </c:pt>
                <c:pt idx="268">
                  <c:v>4479.3454786466418</c:v>
                </c:pt>
                <c:pt idx="269">
                  <c:v>4633.6148208367185</c:v>
                </c:pt>
                <c:pt idx="270">
                  <c:v>4605.2225775191755</c:v>
                </c:pt>
                <c:pt idx="271">
                  <c:v>3940.1251732220289</c:v>
                </c:pt>
                <c:pt idx="272">
                  <c:v>4259.6056057632904</c:v>
                </c:pt>
                <c:pt idx="273">
                  <c:v>3402.4828075316159</c:v>
                </c:pt>
                <c:pt idx="274">
                  <c:v>2907.744472717754</c:v>
                </c:pt>
                <c:pt idx="275">
                  <c:v>4732.3645833850696</c:v>
                </c:pt>
                <c:pt idx="276">
                  <c:v>4291.8861855484965</c:v>
                </c:pt>
                <c:pt idx="277">
                  <c:v>4209.8816477937389</c:v>
                </c:pt>
                <c:pt idx="278">
                  <c:v>3824.5330461706699</c:v>
                </c:pt>
                <c:pt idx="279">
                  <c:v>4847.3725808953104</c:v>
                </c:pt>
                <c:pt idx="280">
                  <c:v>426.47818854114439</c:v>
                </c:pt>
                <c:pt idx="281">
                  <c:v>4726.4821126709594</c:v>
                </c:pt>
                <c:pt idx="282">
                  <c:v>4325.1993299999986</c:v>
                </c:pt>
                <c:pt idx="283">
                  <c:v>4557.286409201306</c:v>
                </c:pt>
                <c:pt idx="284">
                  <c:v>4540.8118171073911</c:v>
                </c:pt>
                <c:pt idx="285">
                  <c:v>4371.0572783763791</c:v>
                </c:pt>
                <c:pt idx="286">
                  <c:v>3753.7164580435156</c:v>
                </c:pt>
                <c:pt idx="287">
                  <c:v>3564.2482514668318</c:v>
                </c:pt>
                <c:pt idx="288">
                  <c:v>4616.0873315444132</c:v>
                </c:pt>
                <c:pt idx="289">
                  <c:v>5300.6537370115948</c:v>
                </c:pt>
                <c:pt idx="290">
                  <c:v>5442.1142278718971</c:v>
                </c:pt>
                <c:pt idx="291">
                  <c:v>5155.9040771932314</c:v>
                </c:pt>
                <c:pt idx="292">
                  <c:v>5003.2954774155023</c:v>
                </c:pt>
                <c:pt idx="293">
                  <c:v>4890.1417700235943</c:v>
                </c:pt>
                <c:pt idx="294">
                  <c:v>4889.6462525986617</c:v>
                </c:pt>
                <c:pt idx="295">
                  <c:v>4200.4075655345214</c:v>
                </c:pt>
                <c:pt idx="296">
                  <c:v>4897.6987730053461</c:v>
                </c:pt>
                <c:pt idx="297">
                  <c:v>3894.6463132153917</c:v>
                </c:pt>
                <c:pt idx="298">
                  <c:v>4468.8683874991102</c:v>
                </c:pt>
                <c:pt idx="299">
                  <c:v>5039.1166566681813</c:v>
                </c:pt>
                <c:pt idx="300">
                  <c:v>5255.9750855890552</c:v>
                </c:pt>
                <c:pt idx="301">
                  <c:v>5387.5261792033734</c:v>
                </c:pt>
                <c:pt idx="302">
                  <c:v>4966.3360604018444</c:v>
                </c:pt>
                <c:pt idx="303">
                  <c:v>4157.1883179226024</c:v>
                </c:pt>
                <c:pt idx="304">
                  <c:v>4133.0833884225303</c:v>
                </c:pt>
                <c:pt idx="305">
                  <c:v>4713.1368948627432</c:v>
                </c:pt>
                <c:pt idx="306">
                  <c:v>4591.4949074433544</c:v>
                </c:pt>
                <c:pt idx="307">
                  <c:v>3615.5030567162103</c:v>
                </c:pt>
                <c:pt idx="308">
                  <c:v>2045.8544089431348</c:v>
                </c:pt>
                <c:pt idx="309">
                  <c:v>1949.6049587944908</c:v>
                </c:pt>
                <c:pt idx="310">
                  <c:v>3055.0848476250967</c:v>
                </c:pt>
                <c:pt idx="311">
                  <c:v>3917.5333413099274</c:v>
                </c:pt>
                <c:pt idx="312">
                  <c:v>3954.2725779819957</c:v>
                </c:pt>
                <c:pt idx="313">
                  <c:v>3995.2770623993702</c:v>
                </c:pt>
                <c:pt idx="314">
                  <c:v>4369.7906641754516</c:v>
                </c:pt>
                <c:pt idx="315">
                  <c:v>5167.4099441883018</c:v>
                </c:pt>
                <c:pt idx="316">
                  <c:v>2415.7732738523541</c:v>
                </c:pt>
                <c:pt idx="317">
                  <c:v>4356.0984383520699</c:v>
                </c:pt>
                <c:pt idx="318">
                  <c:v>4471.0511175693982</c:v>
                </c:pt>
                <c:pt idx="319">
                  <c:v>4173.7247300504951</c:v>
                </c:pt>
                <c:pt idx="320">
                  <c:v>4482.5769549011384</c:v>
                </c:pt>
                <c:pt idx="321">
                  <c:v>4737.5747974189435</c:v>
                </c:pt>
                <c:pt idx="322">
                  <c:v>4437.506780396353</c:v>
                </c:pt>
                <c:pt idx="323">
                  <c:v>4637.3244464452391</c:v>
                </c:pt>
                <c:pt idx="324">
                  <c:v>4660.0339780604363</c:v>
                </c:pt>
                <c:pt idx="325">
                  <c:v>4752.364552806619</c:v>
                </c:pt>
                <c:pt idx="326">
                  <c:v>5040.5616853346646</c:v>
                </c:pt>
                <c:pt idx="327">
                  <c:v>4741.6095666841939</c:v>
                </c:pt>
                <c:pt idx="328">
                  <c:v>4621.6870877812707</c:v>
                </c:pt>
                <c:pt idx="329">
                  <c:v>4985.6727353208016</c:v>
                </c:pt>
                <c:pt idx="330">
                  <c:v>5034.4028238838473</c:v>
                </c:pt>
                <c:pt idx="331">
                  <c:v>4308.0468040459891</c:v>
                </c:pt>
                <c:pt idx="332">
                  <c:v>5112.5389396183837</c:v>
                </c:pt>
                <c:pt idx="333">
                  <c:v>4480.173801287111</c:v>
                </c:pt>
                <c:pt idx="334">
                  <c:v>4827.4578715519301</c:v>
                </c:pt>
                <c:pt idx="335">
                  <c:v>4679.3713848277057</c:v>
                </c:pt>
                <c:pt idx="336">
                  <c:v>3846.2121553390261</c:v>
                </c:pt>
                <c:pt idx="337">
                  <c:v>4279.9962822967072</c:v>
                </c:pt>
                <c:pt idx="338">
                  <c:v>4689.024105020012</c:v>
                </c:pt>
                <c:pt idx="339">
                  <c:v>4928.8328827774958</c:v>
                </c:pt>
                <c:pt idx="340">
                  <c:v>4887.7261748791152</c:v>
                </c:pt>
                <c:pt idx="341">
                  <c:v>3942.5771028816193</c:v>
                </c:pt>
                <c:pt idx="342">
                  <c:v>3967.2755145549258</c:v>
                </c:pt>
                <c:pt idx="343">
                  <c:v>4366.9525620764225</c:v>
                </c:pt>
                <c:pt idx="344">
                  <c:v>3725.9947290821674</c:v>
                </c:pt>
                <c:pt idx="345">
                  <c:v>4661.3005402472882</c:v>
                </c:pt>
                <c:pt idx="346">
                  <c:v>4842.8707418462427</c:v>
                </c:pt>
                <c:pt idx="347">
                  <c:v>5357.3638570556195</c:v>
                </c:pt>
                <c:pt idx="348">
                  <c:v>4167.3469269673933</c:v>
                </c:pt>
                <c:pt idx="349">
                  <c:v>4177.7892002639801</c:v>
                </c:pt>
                <c:pt idx="350">
                  <c:v>236.58351651767771</c:v>
                </c:pt>
                <c:pt idx="351">
                  <c:v>117.82577031069535</c:v>
                </c:pt>
                <c:pt idx="352">
                  <c:v>192.47232894961732</c:v>
                </c:pt>
                <c:pt idx="353">
                  <c:v>203.34243244413329</c:v>
                </c:pt>
                <c:pt idx="354">
                  <c:v>55.653445522548978</c:v>
                </c:pt>
                <c:pt idx="355">
                  <c:v>334.64063606116093</c:v>
                </c:pt>
                <c:pt idx="356">
                  <c:v>357.17983615034024</c:v>
                </c:pt>
                <c:pt idx="357">
                  <c:v>31.999898538638586</c:v>
                </c:pt>
                <c:pt idx="358">
                  <c:v>305.8291519272164</c:v>
                </c:pt>
                <c:pt idx="359">
                  <c:v>442.39611569689754</c:v>
                </c:pt>
                <c:pt idx="360">
                  <c:v>182.27419309144591</c:v>
                </c:pt>
                <c:pt idx="361">
                  <c:v>191.95977619379062</c:v>
                </c:pt>
                <c:pt idx="362">
                  <c:v>199.43478436731041</c:v>
                </c:pt>
                <c:pt idx="363">
                  <c:v>251.27347991832352</c:v>
                </c:pt>
                <c:pt idx="364">
                  <c:v>584.81704792330413</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202896"/>
        <c:axId val="514192560"/>
      </c:lineChart>
      <c:lineChart>
        <c:grouping val="standard"/>
        <c:varyColors val="0"/>
        <c:ser>
          <c:idx val="9"/>
          <c:order val="0"/>
          <c:tx>
            <c:strRef>
              <c:f>'Daily Charts'!$AA$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AA$3:$AA$368</c:f>
              <c:numCache>
                <c:formatCode>#,##0.00</c:formatCode>
                <c:ptCount val="366"/>
                <c:pt idx="0">
                  <c:v>1.8270313469096158E-2</c:v>
                </c:pt>
                <c:pt idx="1">
                  <c:v>3.7762102775942746E-2</c:v>
                </c:pt>
                <c:pt idx="2">
                  <c:v>5.3369262938514343E-2</c:v>
                </c:pt>
                <c:pt idx="3">
                  <c:v>1.4685182413874559E-2</c:v>
                </c:pt>
                <c:pt idx="4">
                  <c:v>7.0564581796508444E-2</c:v>
                </c:pt>
                <c:pt idx="5">
                  <c:v>7.7570712045855236E-2</c:v>
                </c:pt>
                <c:pt idx="6">
                  <c:v>1.6637763306286916E-2</c:v>
                </c:pt>
                <c:pt idx="7">
                  <c:v>4.0879688565812776E-2</c:v>
                </c:pt>
                <c:pt idx="8">
                  <c:v>0.23951033743990899</c:v>
                </c:pt>
                <c:pt idx="9">
                  <c:v>4.2749419876827094E-2</c:v>
                </c:pt>
                <c:pt idx="10">
                  <c:v>1.4685182413874558E-2</c:v>
                </c:pt>
                <c:pt idx="11">
                  <c:v>1.4685182413874561E-2</c:v>
                </c:pt>
                <c:pt idx="12">
                  <c:v>2.548700861724177E-2</c:v>
                </c:pt>
                <c:pt idx="13">
                  <c:v>4.5008695776349014E-2</c:v>
                </c:pt>
                <c:pt idx="14">
                  <c:v>2.9206524187294938E-2</c:v>
                </c:pt>
                <c:pt idx="15">
                  <c:v>1.5767150629898287E-2</c:v>
                </c:pt>
                <c:pt idx="16">
                  <c:v>1.96216654715341E-2</c:v>
                </c:pt>
                <c:pt idx="17">
                  <c:v>1.4685182413874559E-2</c:v>
                </c:pt>
                <c:pt idx="18">
                  <c:v>7.0095686497976581E-2</c:v>
                </c:pt>
                <c:pt idx="19">
                  <c:v>1.7407350539584761E-2</c:v>
                </c:pt>
                <c:pt idx="20">
                  <c:v>1.8621396530968823E-2</c:v>
                </c:pt>
                <c:pt idx="21">
                  <c:v>1.6193261757294696E-2</c:v>
                </c:pt>
                <c:pt idx="22">
                  <c:v>1.6308408927190356E-2</c:v>
                </c:pt>
                <c:pt idx="23">
                  <c:v>1.4711086458442536E-2</c:v>
                </c:pt>
                <c:pt idx="24">
                  <c:v>1.4720185670043599E-2</c:v>
                </c:pt>
                <c:pt idx="25">
                  <c:v>1.4751777624086346E-2</c:v>
                </c:pt>
                <c:pt idx="26">
                  <c:v>3.6339335405789694E-2</c:v>
                </c:pt>
                <c:pt idx="27">
                  <c:v>4.8975820799396982E-2</c:v>
                </c:pt>
                <c:pt idx="28">
                  <c:v>3.0968716339528978E-2</c:v>
                </c:pt>
                <c:pt idx="29">
                  <c:v>5.1912160152084066E-2</c:v>
                </c:pt>
                <c:pt idx="30">
                  <c:v>1.9693205150720376E-2</c:v>
                </c:pt>
                <c:pt idx="31">
                  <c:v>2.44855094551121E-2</c:v>
                </c:pt>
                <c:pt idx="32">
                  <c:v>1.5578385586588113E-2</c:v>
                </c:pt>
                <c:pt idx="33">
                  <c:v>1.4685182413874561E-2</c:v>
                </c:pt>
                <c:pt idx="34">
                  <c:v>4.9700609732094711E-2</c:v>
                </c:pt>
                <c:pt idx="35">
                  <c:v>1.5368872333636477E-2</c:v>
                </c:pt>
                <c:pt idx="36">
                  <c:v>1.4685182413874559E-2</c:v>
                </c:pt>
                <c:pt idx="37">
                  <c:v>0.14043347493235292</c:v>
                </c:pt>
                <c:pt idx="38">
                  <c:v>0.30325664294982413</c:v>
                </c:pt>
                <c:pt idx="39">
                  <c:v>0.29205370626919991</c:v>
                </c:pt>
                <c:pt idx="40">
                  <c:v>0.35345302303944981</c:v>
                </c:pt>
                <c:pt idx="41">
                  <c:v>0.20702008669571514</c:v>
                </c:pt>
                <c:pt idx="42">
                  <c:v>9.9667413421381315E-2</c:v>
                </c:pt>
                <c:pt idx="43">
                  <c:v>1.5712729378605832E-2</c:v>
                </c:pt>
                <c:pt idx="44">
                  <c:v>2.0434467183735733E-2</c:v>
                </c:pt>
                <c:pt idx="45">
                  <c:v>4.2086094739702158E-2</c:v>
                </c:pt>
                <c:pt idx="46">
                  <c:v>0.65281456437687491</c:v>
                </c:pt>
                <c:pt idx="47">
                  <c:v>0.59001914291058999</c:v>
                </c:pt>
                <c:pt idx="48">
                  <c:v>3.4306589158267578E-2</c:v>
                </c:pt>
                <c:pt idx="49">
                  <c:v>2.5143976207104183E-2</c:v>
                </c:pt>
                <c:pt idx="50">
                  <c:v>2.4250878517765414E-2</c:v>
                </c:pt>
                <c:pt idx="51">
                  <c:v>3.5349206073653779E-2</c:v>
                </c:pt>
                <c:pt idx="52">
                  <c:v>0.20655256965627064</c:v>
                </c:pt>
                <c:pt idx="53">
                  <c:v>0.20255604878176131</c:v>
                </c:pt>
                <c:pt idx="54">
                  <c:v>0.28890525475126794</c:v>
                </c:pt>
                <c:pt idx="55">
                  <c:v>1.4685182413874559E-2</c:v>
                </c:pt>
                <c:pt idx="56">
                  <c:v>1.5265649117288916E-2</c:v>
                </c:pt>
                <c:pt idx="57">
                  <c:v>1.543822520707103E-2</c:v>
                </c:pt>
                <c:pt idx="58">
                  <c:v>1.4685182413874559E-2</c:v>
                </c:pt>
                <c:pt idx="59">
                  <c:v>1.4685182413874561E-2</c:v>
                </c:pt>
                <c:pt idx="60">
                  <c:v>0.4465542712424822</c:v>
                </c:pt>
                <c:pt idx="61">
                  <c:v>0.28577883967341322</c:v>
                </c:pt>
                <c:pt idx="62">
                  <c:v>2.7002672014179937E-2</c:v>
                </c:pt>
                <c:pt idx="63">
                  <c:v>1.4685182413874561E-2</c:v>
                </c:pt>
                <c:pt idx="64">
                  <c:v>1.4685182413874558E-2</c:v>
                </c:pt>
                <c:pt idx="65">
                  <c:v>5.0365577332672586E-2</c:v>
                </c:pt>
                <c:pt idx="66">
                  <c:v>0.28458684827501818</c:v>
                </c:pt>
                <c:pt idx="67">
                  <c:v>2.4636856049566263E-2</c:v>
                </c:pt>
                <c:pt idx="68">
                  <c:v>0.2479170388431485</c:v>
                </c:pt>
                <c:pt idx="69">
                  <c:v>0.10625082162491649</c:v>
                </c:pt>
                <c:pt idx="70">
                  <c:v>1.9867294466827178E-2</c:v>
                </c:pt>
                <c:pt idx="71">
                  <c:v>0.18706345142123484</c:v>
                </c:pt>
                <c:pt idx="72">
                  <c:v>0.47227342680263612</c:v>
                </c:pt>
                <c:pt idx="73">
                  <c:v>6.3785542301547968E-2</c:v>
                </c:pt>
                <c:pt idx="74">
                  <c:v>0.10603745901979798</c:v>
                </c:pt>
                <c:pt idx="75">
                  <c:v>0.57345092976150991</c:v>
                </c:pt>
                <c:pt idx="76">
                  <c:v>0.27014102287249853</c:v>
                </c:pt>
                <c:pt idx="77">
                  <c:v>1.5516970267087211E-2</c:v>
                </c:pt>
                <c:pt idx="78">
                  <c:v>1.4685182413874559E-2</c:v>
                </c:pt>
                <c:pt idx="79">
                  <c:v>1.748669711843533E-2</c:v>
                </c:pt>
                <c:pt idx="80">
                  <c:v>3.1774207674238025E-2</c:v>
                </c:pt>
                <c:pt idx="81">
                  <c:v>1.4685182413874558E-2</c:v>
                </c:pt>
                <c:pt idx="82">
                  <c:v>3.6423507634707177E-2</c:v>
                </c:pt>
                <c:pt idx="83">
                  <c:v>1.4685182413874561E-2</c:v>
                </c:pt>
                <c:pt idx="84">
                  <c:v>1.9314826612395961E-2</c:v>
                </c:pt>
                <c:pt idx="85">
                  <c:v>1.4685182413874561E-2</c:v>
                </c:pt>
                <c:pt idx="86">
                  <c:v>1.4685182413874565E-2</c:v>
                </c:pt>
                <c:pt idx="87">
                  <c:v>1.4685182413874558E-2</c:v>
                </c:pt>
                <c:pt idx="88">
                  <c:v>1.4685182413874561E-2</c:v>
                </c:pt>
                <c:pt idx="89">
                  <c:v>3.4308956372352387E-2</c:v>
                </c:pt>
                <c:pt idx="90">
                  <c:v>1.4718963612446758E-2</c:v>
                </c:pt>
                <c:pt idx="91">
                  <c:v>1.4685182413874561E-2</c:v>
                </c:pt>
                <c:pt idx="92">
                  <c:v>1.4685182413874558E-2</c:v>
                </c:pt>
                <c:pt idx="93">
                  <c:v>0.12384883632557785</c:v>
                </c:pt>
                <c:pt idx="94">
                  <c:v>3.7468439213835851E-2</c:v>
                </c:pt>
                <c:pt idx="95">
                  <c:v>0.18680874778327511</c:v>
                </c:pt>
                <c:pt idx="96">
                  <c:v>0.16116360873161528</c:v>
                </c:pt>
                <c:pt idx="97">
                  <c:v>4.1193654499302838E-2</c:v>
                </c:pt>
                <c:pt idx="98">
                  <c:v>9.8626148227015098E-2</c:v>
                </c:pt>
                <c:pt idx="99">
                  <c:v>0.58994981084784437</c:v>
                </c:pt>
                <c:pt idx="100">
                  <c:v>0.849734606913642</c:v>
                </c:pt>
                <c:pt idx="101">
                  <c:v>0.82844987118961844</c:v>
                </c:pt>
                <c:pt idx="102">
                  <c:v>0.47254790601528368</c:v>
                </c:pt>
                <c:pt idx="103">
                  <c:v>0.6688133084457164</c:v>
                </c:pt>
                <c:pt idx="104">
                  <c:v>0.447442703729378</c:v>
                </c:pt>
                <c:pt idx="105">
                  <c:v>0.60266226298799941</c:v>
                </c:pt>
                <c:pt idx="106">
                  <c:v>0.54004857476397183</c:v>
                </c:pt>
                <c:pt idx="107">
                  <c:v>0.22362609782717496</c:v>
                </c:pt>
                <c:pt idx="108">
                  <c:v>0.18152125037905226</c:v>
                </c:pt>
                <c:pt idx="109">
                  <c:v>0.23143278083096028</c:v>
                </c:pt>
                <c:pt idx="110">
                  <c:v>0.19767018096174799</c:v>
                </c:pt>
                <c:pt idx="111">
                  <c:v>0.6680092901974003</c:v>
                </c:pt>
                <c:pt idx="112">
                  <c:v>0.7759744435513628</c:v>
                </c:pt>
                <c:pt idx="113">
                  <c:v>0.80913626482980638</c:v>
                </c:pt>
                <c:pt idx="114">
                  <c:v>0.83106522958332429</c:v>
                </c:pt>
                <c:pt idx="115">
                  <c:v>0.49711969282240492</c:v>
                </c:pt>
                <c:pt idx="116">
                  <c:v>0.41858426333534654</c:v>
                </c:pt>
                <c:pt idx="117">
                  <c:v>0.34924077186778973</c:v>
                </c:pt>
                <c:pt idx="118">
                  <c:v>0.3014768488409274</c:v>
                </c:pt>
                <c:pt idx="119">
                  <c:v>0.11894322804803276</c:v>
                </c:pt>
                <c:pt idx="120">
                  <c:v>0.46709081917092671</c:v>
                </c:pt>
                <c:pt idx="121">
                  <c:v>0.54906628030589422</c:v>
                </c:pt>
                <c:pt idx="122">
                  <c:v>0.48300593348303467</c:v>
                </c:pt>
                <c:pt idx="123">
                  <c:v>0.6349275096404331</c:v>
                </c:pt>
                <c:pt idx="124">
                  <c:v>0.7204212479451354</c:v>
                </c:pt>
                <c:pt idx="125">
                  <c:v>0.2966962736585706</c:v>
                </c:pt>
                <c:pt idx="126">
                  <c:v>0.24800866709797045</c:v>
                </c:pt>
                <c:pt idx="127">
                  <c:v>0.27156137123187607</c:v>
                </c:pt>
                <c:pt idx="128">
                  <c:v>0.28685830193696471</c:v>
                </c:pt>
                <c:pt idx="129">
                  <c:v>0.45576524853576977</c:v>
                </c:pt>
                <c:pt idx="130">
                  <c:v>0.5657081722258539</c:v>
                </c:pt>
                <c:pt idx="131">
                  <c:v>0.69939598769168598</c:v>
                </c:pt>
                <c:pt idx="132">
                  <c:v>0.20423491975443575</c:v>
                </c:pt>
                <c:pt idx="133">
                  <c:v>9.854489077344461E-2</c:v>
                </c:pt>
                <c:pt idx="134">
                  <c:v>0.59097210472520934</c:v>
                </c:pt>
                <c:pt idx="135">
                  <c:v>0.72905624871252528</c:v>
                </c:pt>
                <c:pt idx="136">
                  <c:v>0.71690369140154653</c:v>
                </c:pt>
                <c:pt idx="137">
                  <c:v>0.38924046693870457</c:v>
                </c:pt>
                <c:pt idx="138">
                  <c:v>0.48327899179403472</c:v>
                </c:pt>
                <c:pt idx="139">
                  <c:v>0.72319557660102152</c:v>
                </c:pt>
                <c:pt idx="140">
                  <c:v>0.15616070591182277</c:v>
                </c:pt>
                <c:pt idx="141">
                  <c:v>0.24045972271096189</c:v>
                </c:pt>
                <c:pt idx="142">
                  <c:v>0.46336883333298223</c:v>
                </c:pt>
                <c:pt idx="143">
                  <c:v>0.79482986680833301</c:v>
                </c:pt>
                <c:pt idx="144">
                  <c:v>0.395114666008126</c:v>
                </c:pt>
                <c:pt idx="145">
                  <c:v>0.53423912978381405</c:v>
                </c:pt>
                <c:pt idx="146">
                  <c:v>0.37877279693258953</c:v>
                </c:pt>
                <c:pt idx="147">
                  <c:v>0.54058136185468564</c:v>
                </c:pt>
                <c:pt idx="148">
                  <c:v>0.80977374393316537</c:v>
                </c:pt>
                <c:pt idx="149">
                  <c:v>0.65002997381012706</c:v>
                </c:pt>
                <c:pt idx="150">
                  <c:v>0.27390311169815545</c:v>
                </c:pt>
                <c:pt idx="151">
                  <c:v>0.34238136291900911</c:v>
                </c:pt>
                <c:pt idx="152">
                  <c:v>0.32775774711344352</c:v>
                </c:pt>
                <c:pt idx="153">
                  <c:v>0.25014377024344531</c:v>
                </c:pt>
                <c:pt idx="154">
                  <c:v>0.56111664888133206</c:v>
                </c:pt>
                <c:pt idx="155">
                  <c:v>0.75148562110115413</c:v>
                </c:pt>
                <c:pt idx="156">
                  <c:v>0.8149894355721381</c:v>
                </c:pt>
                <c:pt idx="157">
                  <c:v>0.38423402675602691</c:v>
                </c:pt>
                <c:pt idx="158">
                  <c:v>0.57791139056011209</c:v>
                </c:pt>
                <c:pt idx="159">
                  <c:v>0.15776200069175739</c:v>
                </c:pt>
                <c:pt idx="160">
                  <c:v>0.33602683609733658</c:v>
                </c:pt>
                <c:pt idx="161">
                  <c:v>0.68020930708681149</c:v>
                </c:pt>
                <c:pt idx="162">
                  <c:v>0.69975268725033013</c:v>
                </c:pt>
                <c:pt idx="163">
                  <c:v>0.77606435326538681</c:v>
                </c:pt>
                <c:pt idx="164">
                  <c:v>0.71415394543391486</c:v>
                </c:pt>
                <c:pt idx="165">
                  <c:v>0.30193054579400591</c:v>
                </c:pt>
                <c:pt idx="166">
                  <c:v>0.33071039261992224</c:v>
                </c:pt>
                <c:pt idx="167">
                  <c:v>0.6168467915907998</c:v>
                </c:pt>
                <c:pt idx="168">
                  <c:v>0.64915752385100089</c:v>
                </c:pt>
                <c:pt idx="169">
                  <c:v>0.81332153472614355</c:v>
                </c:pt>
                <c:pt idx="170">
                  <c:v>0.81734361027764391</c:v>
                </c:pt>
                <c:pt idx="171">
                  <c:v>0.8174042390826437</c:v>
                </c:pt>
                <c:pt idx="172">
                  <c:v>0.77236302648722999</c:v>
                </c:pt>
                <c:pt idx="173">
                  <c:v>0.69702056348040065</c:v>
                </c:pt>
                <c:pt idx="174">
                  <c:v>0.76050776777805063</c:v>
                </c:pt>
                <c:pt idx="175">
                  <c:v>0.8126877047960841</c:v>
                </c:pt>
                <c:pt idx="176">
                  <c:v>0.82107074796681889</c:v>
                </c:pt>
                <c:pt idx="177">
                  <c:v>0.31325930502275906</c:v>
                </c:pt>
                <c:pt idx="178">
                  <c:v>0.46958498577779129</c:v>
                </c:pt>
                <c:pt idx="179">
                  <c:v>0.74116400090521262</c:v>
                </c:pt>
                <c:pt idx="180">
                  <c:v>0.80203251293504974</c:v>
                </c:pt>
                <c:pt idx="181">
                  <c:v>0.8196453659045958</c:v>
                </c:pt>
                <c:pt idx="182">
                  <c:v>0.63581128728961422</c:v>
                </c:pt>
                <c:pt idx="183">
                  <c:v>0.61349237873552365</c:v>
                </c:pt>
                <c:pt idx="184">
                  <c:v>0.82151315999578201</c:v>
                </c:pt>
                <c:pt idx="185">
                  <c:v>0.81780708170331406</c:v>
                </c:pt>
                <c:pt idx="186">
                  <c:v>0.83461026997499199</c:v>
                </c:pt>
                <c:pt idx="187">
                  <c:v>0.35800305758276774</c:v>
                </c:pt>
                <c:pt idx="188">
                  <c:v>0.22767205372960056</c:v>
                </c:pt>
                <c:pt idx="189">
                  <c:v>0.31925810045671504</c:v>
                </c:pt>
                <c:pt idx="190">
                  <c:v>0.31627487086113798</c:v>
                </c:pt>
                <c:pt idx="191">
                  <c:v>0.33390171898398147</c:v>
                </c:pt>
                <c:pt idx="192">
                  <c:v>0.36057728894883523</c:v>
                </c:pt>
                <c:pt idx="193">
                  <c:v>0.19889711586389569</c:v>
                </c:pt>
                <c:pt idx="194">
                  <c:v>0.3307407349141166</c:v>
                </c:pt>
                <c:pt idx="195">
                  <c:v>0.52204975779231355</c:v>
                </c:pt>
                <c:pt idx="196">
                  <c:v>0.64070691472037988</c:v>
                </c:pt>
                <c:pt idx="197">
                  <c:v>0.30204694965860596</c:v>
                </c:pt>
                <c:pt idx="198">
                  <c:v>0.30349257278343084</c:v>
                </c:pt>
                <c:pt idx="199">
                  <c:v>0.62602711733560235</c:v>
                </c:pt>
                <c:pt idx="200">
                  <c:v>0.52768251510303832</c:v>
                </c:pt>
                <c:pt idx="201">
                  <c:v>0.53692440036914135</c:v>
                </c:pt>
                <c:pt idx="202">
                  <c:v>0.36360925088020407</c:v>
                </c:pt>
                <c:pt idx="203">
                  <c:v>0.18556049351760634</c:v>
                </c:pt>
                <c:pt idx="204">
                  <c:v>0.55584554459171631</c:v>
                </c:pt>
                <c:pt idx="205">
                  <c:v>0.46426223207367678</c:v>
                </c:pt>
                <c:pt idx="206">
                  <c:v>0.3261666377550192</c:v>
                </c:pt>
                <c:pt idx="207">
                  <c:v>0.52104053661889838</c:v>
                </c:pt>
                <c:pt idx="208">
                  <c:v>0.55232707049531982</c:v>
                </c:pt>
                <c:pt idx="209">
                  <c:v>0.65450839820504492</c:v>
                </c:pt>
                <c:pt idx="210">
                  <c:v>0.86076778591865954</c:v>
                </c:pt>
                <c:pt idx="211">
                  <c:v>0</c:v>
                </c:pt>
                <c:pt idx="212">
                  <c:v>0</c:v>
                </c:pt>
                <c:pt idx="213">
                  <c:v>0</c:v>
                </c:pt>
                <c:pt idx="214">
                  <c:v>0</c:v>
                </c:pt>
                <c:pt idx="215">
                  <c:v>0</c:v>
                </c:pt>
                <c:pt idx="216">
                  <c:v>0</c:v>
                </c:pt>
                <c:pt idx="217">
                  <c:v>0</c:v>
                </c:pt>
                <c:pt idx="218">
                  <c:v>0</c:v>
                </c:pt>
                <c:pt idx="219">
                  <c:v>0.87270500290633557</c:v>
                </c:pt>
                <c:pt idx="220">
                  <c:v>0</c:v>
                </c:pt>
                <c:pt idx="221">
                  <c:v>0</c:v>
                </c:pt>
                <c:pt idx="222">
                  <c:v>0</c:v>
                </c:pt>
                <c:pt idx="223">
                  <c:v>0</c:v>
                </c:pt>
                <c:pt idx="224">
                  <c:v>0</c:v>
                </c:pt>
                <c:pt idx="225">
                  <c:v>0</c:v>
                </c:pt>
                <c:pt idx="226">
                  <c:v>0</c:v>
                </c:pt>
                <c:pt idx="227">
                  <c:v>0</c:v>
                </c:pt>
                <c:pt idx="228">
                  <c:v>0</c:v>
                </c:pt>
                <c:pt idx="229">
                  <c:v>0.37218459683530097</c:v>
                </c:pt>
                <c:pt idx="230">
                  <c:v>0.50797234596243102</c:v>
                </c:pt>
                <c:pt idx="231">
                  <c:v>0.35119460110729422</c:v>
                </c:pt>
                <c:pt idx="232">
                  <c:v>0.62424852248917417</c:v>
                </c:pt>
                <c:pt idx="233">
                  <c:v>0.88081883909912984</c:v>
                </c:pt>
                <c:pt idx="234">
                  <c:v>0.37125513686912359</c:v>
                </c:pt>
                <c:pt idx="235">
                  <c:v>0.79525853726879114</c:v>
                </c:pt>
                <c:pt idx="236">
                  <c:v>0.79939581104865665</c:v>
                </c:pt>
                <c:pt idx="237">
                  <c:v>0.57719978357019852</c:v>
                </c:pt>
                <c:pt idx="238">
                  <c:v>0.8022687530408068</c:v>
                </c:pt>
                <c:pt idx="239">
                  <c:v>0.69216861626591897</c:v>
                </c:pt>
                <c:pt idx="240">
                  <c:v>0.32667764246122705</c:v>
                </c:pt>
                <c:pt idx="241">
                  <c:v>0.75041250054340014</c:v>
                </c:pt>
                <c:pt idx="242">
                  <c:v>0.85974255707600167</c:v>
                </c:pt>
                <c:pt idx="243">
                  <c:v>0.81365072620880374</c:v>
                </c:pt>
                <c:pt idx="244">
                  <c:v>0.87667423535688149</c:v>
                </c:pt>
                <c:pt idx="245">
                  <c:v>0.47640054469585469</c:v>
                </c:pt>
                <c:pt idx="246">
                  <c:v>0.3320912618176054</c:v>
                </c:pt>
                <c:pt idx="247">
                  <c:v>0.64044818330865305</c:v>
                </c:pt>
                <c:pt idx="248">
                  <c:v>0.51257990542944443</c:v>
                </c:pt>
                <c:pt idx="249">
                  <c:v>0.44744290493208955</c:v>
                </c:pt>
                <c:pt idx="250">
                  <c:v>0.39298682429752524</c:v>
                </c:pt>
                <c:pt idx="251">
                  <c:v>0.83721130735768223</c:v>
                </c:pt>
                <c:pt idx="252">
                  <c:v>0.75047219431535217</c:v>
                </c:pt>
                <c:pt idx="253">
                  <c:v>0.79957713723045309</c:v>
                </c:pt>
                <c:pt idx="254">
                  <c:v>0.67363738954223129</c:v>
                </c:pt>
                <c:pt idx="255">
                  <c:v>0.22797284457952932</c:v>
                </c:pt>
                <c:pt idx="256">
                  <c:v>0.34172467169023446</c:v>
                </c:pt>
                <c:pt idx="257">
                  <c:v>0.83601621390567593</c:v>
                </c:pt>
                <c:pt idx="258">
                  <c:v>0.48207370420069262</c:v>
                </c:pt>
                <c:pt idx="259">
                  <c:v>0.34183044965050136</c:v>
                </c:pt>
                <c:pt idx="260">
                  <c:v>0.73116554646324294</c:v>
                </c:pt>
                <c:pt idx="261">
                  <c:v>0.88520002950732901</c:v>
                </c:pt>
                <c:pt idx="262">
                  <c:v>0.8504434647374518</c:v>
                </c:pt>
                <c:pt idx="263">
                  <c:v>0.37289420136037782</c:v>
                </c:pt>
                <c:pt idx="264">
                  <c:v>0.49114635569389659</c:v>
                </c:pt>
                <c:pt idx="265">
                  <c:v>0.72111352926648764</c:v>
                </c:pt>
                <c:pt idx="266">
                  <c:v>0.66357281259068046</c:v>
                </c:pt>
                <c:pt idx="267">
                  <c:v>0.57961313390424407</c:v>
                </c:pt>
                <c:pt idx="268">
                  <c:v>0.63657929666305413</c:v>
                </c:pt>
                <c:pt idx="269">
                  <c:v>0.59388174561438556</c:v>
                </c:pt>
                <c:pt idx="270">
                  <c:v>0.70706635551572705</c:v>
                </c:pt>
                <c:pt idx="271">
                  <c:v>0.71136506096050678</c:v>
                </c:pt>
                <c:pt idx="272">
                  <c:v>0.73891035569894281</c:v>
                </c:pt>
                <c:pt idx="273">
                  <c:v>0.548211769870668</c:v>
                </c:pt>
                <c:pt idx="274">
                  <c:v>0.44687846771997308</c:v>
                </c:pt>
                <c:pt idx="275">
                  <c:v>0.51879988104537011</c:v>
                </c:pt>
                <c:pt idx="276">
                  <c:v>0.54639822846820618</c:v>
                </c:pt>
                <c:pt idx="277">
                  <c:v>0.42476838802558503</c:v>
                </c:pt>
                <c:pt idx="278">
                  <c:v>0.33469522246144739</c:v>
                </c:pt>
                <c:pt idx="279">
                  <c:v>0.77048410521221478</c:v>
                </c:pt>
                <c:pt idx="280">
                  <c:v>0.84628473809322924</c:v>
                </c:pt>
                <c:pt idx="281">
                  <c:v>0.33869972355718025</c:v>
                </c:pt>
                <c:pt idx="282">
                  <c:v>0.60669472207829711</c:v>
                </c:pt>
                <c:pt idx="283">
                  <c:v>0.39650675888761922</c:v>
                </c:pt>
                <c:pt idx="284">
                  <c:v>0.68272280899074511</c:v>
                </c:pt>
                <c:pt idx="285">
                  <c:v>0.3320762361574876</c:v>
                </c:pt>
                <c:pt idx="286">
                  <c:v>0.20620747477653481</c:v>
                </c:pt>
                <c:pt idx="287">
                  <c:v>0.278349733621991</c:v>
                </c:pt>
                <c:pt idx="288">
                  <c:v>0.42132642431354822</c:v>
                </c:pt>
                <c:pt idx="289">
                  <c:v>0.80398536234540774</c:v>
                </c:pt>
                <c:pt idx="290">
                  <c:v>0.82171042182391207</c:v>
                </c:pt>
                <c:pt idx="291">
                  <c:v>0.84461355674407346</c:v>
                </c:pt>
                <c:pt idx="292">
                  <c:v>0.80867780611581852</c:v>
                </c:pt>
                <c:pt idx="293">
                  <c:v>0.62320968547484923</c:v>
                </c:pt>
                <c:pt idx="294">
                  <c:v>0.7282180585965049</c:v>
                </c:pt>
                <c:pt idx="295">
                  <c:v>0.33914310665184827</c:v>
                </c:pt>
                <c:pt idx="296">
                  <c:v>0.30706303802022084</c:v>
                </c:pt>
                <c:pt idx="297">
                  <c:v>0.25944146109807875</c:v>
                </c:pt>
                <c:pt idx="298">
                  <c:v>0.41388659991800908</c:v>
                </c:pt>
                <c:pt idx="299">
                  <c:v>0.74825468873333367</c:v>
                </c:pt>
                <c:pt idx="300">
                  <c:v>0.85251823081160549</c:v>
                </c:pt>
                <c:pt idx="301">
                  <c:v>0.81475154103411584</c:v>
                </c:pt>
                <c:pt idx="302">
                  <c:v>0.52563052354695694</c:v>
                </c:pt>
                <c:pt idx="303">
                  <c:v>0.18816639311512776</c:v>
                </c:pt>
                <c:pt idx="304">
                  <c:v>0.34215306596763467</c:v>
                </c:pt>
                <c:pt idx="305">
                  <c:v>0.55143426530554052</c:v>
                </c:pt>
                <c:pt idx="306">
                  <c:v>0.70648391281740419</c:v>
                </c:pt>
                <c:pt idx="307">
                  <c:v>0.31341657553073649</c:v>
                </c:pt>
                <c:pt idx="308">
                  <c:v>0.13178855618993146</c:v>
                </c:pt>
                <c:pt idx="309">
                  <c:v>0.10069198529394909</c:v>
                </c:pt>
                <c:pt idx="310">
                  <c:v>0.16290879345905671</c:v>
                </c:pt>
                <c:pt idx="311">
                  <c:v>0.18949628880616742</c:v>
                </c:pt>
                <c:pt idx="312">
                  <c:v>0.31096769675646241</c:v>
                </c:pt>
                <c:pt idx="313">
                  <c:v>0.23374735197990815</c:v>
                </c:pt>
                <c:pt idx="314">
                  <c:v>0.51669229788439175</c:v>
                </c:pt>
                <c:pt idx="315">
                  <c:v>0.79604327518387341</c:v>
                </c:pt>
                <c:pt idx="316">
                  <c:v>0.1941973409298223</c:v>
                </c:pt>
                <c:pt idx="317">
                  <c:v>0.69429885332271113</c:v>
                </c:pt>
                <c:pt idx="318">
                  <c:v>0.46255132401763704</c:v>
                </c:pt>
                <c:pt idx="319">
                  <c:v>0.30758739810676655</c:v>
                </c:pt>
                <c:pt idx="320">
                  <c:v>0.25545103671390551</c:v>
                </c:pt>
                <c:pt idx="321">
                  <c:v>0.41054015761509971</c:v>
                </c:pt>
                <c:pt idx="322">
                  <c:v>0.74136224599859102</c:v>
                </c:pt>
                <c:pt idx="323">
                  <c:v>0.71603433401891736</c:v>
                </c:pt>
                <c:pt idx="324">
                  <c:v>0.63156108125109722</c:v>
                </c:pt>
                <c:pt idx="325">
                  <c:v>0.67113944913256851</c:v>
                </c:pt>
                <c:pt idx="326">
                  <c:v>0.75858578078520766</c:v>
                </c:pt>
                <c:pt idx="327">
                  <c:v>0.52069372797884572</c:v>
                </c:pt>
                <c:pt idx="328">
                  <c:v>0.37873336755991321</c:v>
                </c:pt>
                <c:pt idx="329">
                  <c:v>0.68410492473659956</c:v>
                </c:pt>
                <c:pt idx="330">
                  <c:v>0.8173610099116877</c:v>
                </c:pt>
                <c:pt idx="331">
                  <c:v>0.30576286604648345</c:v>
                </c:pt>
                <c:pt idx="332">
                  <c:v>0.67407485180679871</c:v>
                </c:pt>
                <c:pt idx="333">
                  <c:v>0.31655280962097271</c:v>
                </c:pt>
                <c:pt idx="334">
                  <c:v>0.59639731985322586</c:v>
                </c:pt>
                <c:pt idx="335">
                  <c:v>0.66694050571624353</c:v>
                </c:pt>
                <c:pt idx="336">
                  <c:v>0.6023182442039724</c:v>
                </c:pt>
                <c:pt idx="337">
                  <c:v>0.56464397126904231</c:v>
                </c:pt>
                <c:pt idx="338">
                  <c:v>0.31871485501492886</c:v>
                </c:pt>
                <c:pt idx="339">
                  <c:v>0.5773753214680617</c:v>
                </c:pt>
                <c:pt idx="340">
                  <c:v>0.60567584057455981</c:v>
                </c:pt>
                <c:pt idx="341">
                  <c:v>0.21831774376597782</c:v>
                </c:pt>
                <c:pt idx="342">
                  <c:v>0.2287460755544011</c:v>
                </c:pt>
                <c:pt idx="343">
                  <c:v>0.31307830501137923</c:v>
                </c:pt>
                <c:pt idx="344">
                  <c:v>0.22974136483370516</c:v>
                </c:pt>
                <c:pt idx="345">
                  <c:v>0.47219576331571822</c:v>
                </c:pt>
                <c:pt idx="346">
                  <c:v>0.44145915629063731</c:v>
                </c:pt>
                <c:pt idx="347">
                  <c:v>0.74540558577102933</c:v>
                </c:pt>
                <c:pt idx="348">
                  <c:v>0.20871479093416148</c:v>
                </c:pt>
                <c:pt idx="349">
                  <c:v>0.31350412290023399</c:v>
                </c:pt>
                <c:pt idx="350">
                  <c:v>1.6323248276693975E-2</c:v>
                </c:pt>
                <c:pt idx="351">
                  <c:v>1.6060408664669543E-2</c:v>
                </c:pt>
                <c:pt idx="352">
                  <c:v>1.4685182413874558E-2</c:v>
                </c:pt>
                <c:pt idx="353">
                  <c:v>2.2594264070106604E-2</c:v>
                </c:pt>
                <c:pt idx="354">
                  <c:v>1.4685182413874556E-2</c:v>
                </c:pt>
                <c:pt idx="355">
                  <c:v>0.23309808501521534</c:v>
                </c:pt>
                <c:pt idx="356">
                  <c:v>6.9759550883572205E-2</c:v>
                </c:pt>
                <c:pt idx="357">
                  <c:v>1.4685182413874561E-2</c:v>
                </c:pt>
                <c:pt idx="358">
                  <c:v>0.10986427650672638</c:v>
                </c:pt>
                <c:pt idx="359">
                  <c:v>0.10734265073604383</c:v>
                </c:pt>
                <c:pt idx="360">
                  <c:v>1.4685182413874559E-2</c:v>
                </c:pt>
                <c:pt idx="361">
                  <c:v>2.7519726999112672E-2</c:v>
                </c:pt>
                <c:pt idx="362">
                  <c:v>1.8972896966939667E-2</c:v>
                </c:pt>
                <c:pt idx="363">
                  <c:v>7.2612732900450172E-2</c:v>
                </c:pt>
                <c:pt idx="364">
                  <c:v>0.3282330346722695</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205072"/>
        <c:axId val="514203984"/>
      </c:lineChart>
      <c:catAx>
        <c:axId val="51420289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192560"/>
        <c:crosses val="autoZero"/>
        <c:auto val="0"/>
        <c:lblAlgn val="ctr"/>
        <c:lblOffset val="100"/>
        <c:tickLblSkip val="48"/>
        <c:tickMarkSkip val="24"/>
        <c:noMultiLvlLbl val="0"/>
      </c:catAx>
      <c:valAx>
        <c:axId val="5141925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202896"/>
        <c:crosses val="autoZero"/>
        <c:crossBetween val="between"/>
      </c:valAx>
      <c:valAx>
        <c:axId val="51420398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072"/>
        <c:crosses val="max"/>
        <c:crossBetween val="between"/>
      </c:valAx>
      <c:catAx>
        <c:axId val="514205072"/>
        <c:scaling>
          <c:orientation val="minMax"/>
        </c:scaling>
        <c:delete val="1"/>
        <c:axPos val="b"/>
        <c:numFmt formatCode="ddmmmyyyy" sourceLinked="1"/>
        <c:majorTickMark val="out"/>
        <c:minorTickMark val="none"/>
        <c:tickLblPos val="nextTo"/>
        <c:crossAx val="514203984"/>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4</c:f>
          <c:strCache>
            <c:ptCount val="1"/>
            <c:pt idx="0">
              <c:v>Daily CO2 emissions intensity for generated electricity
Avangrid Renewables, LLC (AVRN)</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Y$3:$Y$368</c:f>
              <c:numCache>
                <c:formatCode>#,##0</c:formatCode>
                <c:ptCount val="366"/>
                <c:pt idx="0">
                  <c:v>14297</c:v>
                </c:pt>
                <c:pt idx="1">
                  <c:v>7112</c:v>
                </c:pt>
                <c:pt idx="2">
                  <c:v>4844</c:v>
                </c:pt>
                <c:pt idx="3">
                  <c:v>10775</c:v>
                </c:pt>
                <c:pt idx="4">
                  <c:v>3446</c:v>
                </c:pt>
                <c:pt idx="5">
                  <c:v>7058</c:v>
                </c:pt>
                <c:pt idx="6">
                  <c:v>16850</c:v>
                </c:pt>
                <c:pt idx="7">
                  <c:v>11970</c:v>
                </c:pt>
                <c:pt idx="8">
                  <c:v>1413</c:v>
                </c:pt>
                <c:pt idx="9">
                  <c:v>15193</c:v>
                </c:pt>
                <c:pt idx="10">
                  <c:v>27054</c:v>
                </c:pt>
                <c:pt idx="11">
                  <c:v>13970</c:v>
                </c:pt>
                <c:pt idx="12">
                  <c:v>17505</c:v>
                </c:pt>
                <c:pt idx="13">
                  <c:v>9197</c:v>
                </c:pt>
                <c:pt idx="14">
                  <c:v>5413</c:v>
                </c:pt>
                <c:pt idx="15">
                  <c:v>4921</c:v>
                </c:pt>
                <c:pt idx="16">
                  <c:v>22987</c:v>
                </c:pt>
                <c:pt idx="17">
                  <c:v>30000</c:v>
                </c:pt>
                <c:pt idx="18">
                  <c:v>3956</c:v>
                </c:pt>
                <c:pt idx="19">
                  <c:v>17266</c:v>
                </c:pt>
                <c:pt idx="20">
                  <c:v>11917</c:v>
                </c:pt>
                <c:pt idx="21">
                  <c:v>27705</c:v>
                </c:pt>
                <c:pt idx="22">
                  <c:v>15801</c:v>
                </c:pt>
                <c:pt idx="23">
                  <c:v>34197</c:v>
                </c:pt>
                <c:pt idx="24">
                  <c:v>25290</c:v>
                </c:pt>
                <c:pt idx="25">
                  <c:v>13299</c:v>
                </c:pt>
                <c:pt idx="26">
                  <c:v>13317</c:v>
                </c:pt>
                <c:pt idx="27">
                  <c:v>9014</c:v>
                </c:pt>
                <c:pt idx="28">
                  <c:v>4341</c:v>
                </c:pt>
                <c:pt idx="29">
                  <c:v>3587</c:v>
                </c:pt>
                <c:pt idx="30">
                  <c:v>27532</c:v>
                </c:pt>
                <c:pt idx="31">
                  <c:v>11565</c:v>
                </c:pt>
                <c:pt idx="32">
                  <c:v>20661</c:v>
                </c:pt>
                <c:pt idx="33">
                  <c:v>32006</c:v>
                </c:pt>
                <c:pt idx="34">
                  <c:v>10526</c:v>
                </c:pt>
                <c:pt idx="35">
                  <c:v>2598</c:v>
                </c:pt>
                <c:pt idx="36">
                  <c:v>261</c:v>
                </c:pt>
                <c:pt idx="37">
                  <c:v>24689</c:v>
                </c:pt>
                <c:pt idx="38">
                  <c:v>12755</c:v>
                </c:pt>
                <c:pt idx="39">
                  <c:v>18749</c:v>
                </c:pt>
                <c:pt idx="40">
                  <c:v>11029</c:v>
                </c:pt>
                <c:pt idx="41">
                  <c:v>25478</c:v>
                </c:pt>
                <c:pt idx="42">
                  <c:v>3784</c:v>
                </c:pt>
                <c:pt idx="43">
                  <c:v>31210</c:v>
                </c:pt>
                <c:pt idx="44">
                  <c:v>15602</c:v>
                </c:pt>
                <c:pt idx="45">
                  <c:v>1228</c:v>
                </c:pt>
                <c:pt idx="46">
                  <c:v>4295</c:v>
                </c:pt>
                <c:pt idx="47">
                  <c:v>5809</c:v>
                </c:pt>
                <c:pt idx="48">
                  <c:v>8243</c:v>
                </c:pt>
                <c:pt idx="49">
                  <c:v>1361</c:v>
                </c:pt>
                <c:pt idx="50">
                  <c:v>13557</c:v>
                </c:pt>
                <c:pt idx="51">
                  <c:v>18994</c:v>
                </c:pt>
                <c:pt idx="52">
                  <c:v>2186</c:v>
                </c:pt>
                <c:pt idx="53">
                  <c:v>13930</c:v>
                </c:pt>
                <c:pt idx="54">
                  <c:v>8230</c:v>
                </c:pt>
                <c:pt idx="55">
                  <c:v>8015</c:v>
                </c:pt>
                <c:pt idx="56">
                  <c:v>9173</c:v>
                </c:pt>
                <c:pt idx="57">
                  <c:v>17599</c:v>
                </c:pt>
                <c:pt idx="58">
                  <c:v>24360</c:v>
                </c:pt>
                <c:pt idx="59">
                  <c:v>15527</c:v>
                </c:pt>
                <c:pt idx="60">
                  <c:v>1919</c:v>
                </c:pt>
                <c:pt idx="61">
                  <c:v>12662</c:v>
                </c:pt>
                <c:pt idx="62">
                  <c:v>8418</c:v>
                </c:pt>
                <c:pt idx="63">
                  <c:v>23631</c:v>
                </c:pt>
                <c:pt idx="64">
                  <c:v>23889</c:v>
                </c:pt>
                <c:pt idx="65">
                  <c:v>15116</c:v>
                </c:pt>
                <c:pt idx="66">
                  <c:v>5215</c:v>
                </c:pt>
                <c:pt idx="67">
                  <c:v>15481</c:v>
                </c:pt>
                <c:pt idx="68">
                  <c:v>16652</c:v>
                </c:pt>
                <c:pt idx="69">
                  <c:v>6221</c:v>
                </c:pt>
                <c:pt idx="70">
                  <c:v>7187</c:v>
                </c:pt>
                <c:pt idx="71">
                  <c:v>5162</c:v>
                </c:pt>
                <c:pt idx="72">
                  <c:v>16307</c:v>
                </c:pt>
                <c:pt idx="73">
                  <c:v>32332</c:v>
                </c:pt>
                <c:pt idx="74">
                  <c:v>18598</c:v>
                </c:pt>
                <c:pt idx="75">
                  <c:v>7820</c:v>
                </c:pt>
                <c:pt idx="76">
                  <c:v>16517</c:v>
                </c:pt>
                <c:pt idx="77">
                  <c:v>7418</c:v>
                </c:pt>
                <c:pt idx="78">
                  <c:v>26879</c:v>
                </c:pt>
                <c:pt idx="79">
                  <c:v>11373</c:v>
                </c:pt>
                <c:pt idx="80">
                  <c:v>3511</c:v>
                </c:pt>
                <c:pt idx="81">
                  <c:v>10530</c:v>
                </c:pt>
                <c:pt idx="82">
                  <c:v>9708</c:v>
                </c:pt>
                <c:pt idx="83">
                  <c:v>12846</c:v>
                </c:pt>
                <c:pt idx="84">
                  <c:v>18287</c:v>
                </c:pt>
                <c:pt idx="85">
                  <c:v>11904</c:v>
                </c:pt>
                <c:pt idx="86">
                  <c:v>2691</c:v>
                </c:pt>
                <c:pt idx="87">
                  <c:v>6177</c:v>
                </c:pt>
                <c:pt idx="88">
                  <c:v>27517</c:v>
                </c:pt>
                <c:pt idx="89">
                  <c:v>9256</c:v>
                </c:pt>
                <c:pt idx="90">
                  <c:v>26065</c:v>
                </c:pt>
                <c:pt idx="91">
                  <c:v>21331</c:v>
                </c:pt>
                <c:pt idx="92">
                  <c:v>22774</c:v>
                </c:pt>
                <c:pt idx="93">
                  <c:v>12505</c:v>
                </c:pt>
                <c:pt idx="94">
                  <c:v>4411</c:v>
                </c:pt>
                <c:pt idx="95">
                  <c:v>13811</c:v>
                </c:pt>
                <c:pt idx="96">
                  <c:v>20602</c:v>
                </c:pt>
                <c:pt idx="97">
                  <c:v>28077</c:v>
                </c:pt>
                <c:pt idx="98">
                  <c:v>16915</c:v>
                </c:pt>
                <c:pt idx="99">
                  <c:v>11313</c:v>
                </c:pt>
                <c:pt idx="100">
                  <c:v>9812</c:v>
                </c:pt>
                <c:pt idx="101">
                  <c:v>8344</c:v>
                </c:pt>
                <c:pt idx="102">
                  <c:v>15575</c:v>
                </c:pt>
                <c:pt idx="103">
                  <c:v>12829</c:v>
                </c:pt>
                <c:pt idx="104">
                  <c:v>16687</c:v>
                </c:pt>
                <c:pt idx="105">
                  <c:v>11770</c:v>
                </c:pt>
                <c:pt idx="106">
                  <c:v>11678</c:v>
                </c:pt>
                <c:pt idx="107">
                  <c:v>31614</c:v>
                </c:pt>
                <c:pt idx="108">
                  <c:v>33510</c:v>
                </c:pt>
                <c:pt idx="109">
                  <c:v>25582</c:v>
                </c:pt>
                <c:pt idx="110">
                  <c:v>34341</c:v>
                </c:pt>
                <c:pt idx="111">
                  <c:v>11877</c:v>
                </c:pt>
                <c:pt idx="112">
                  <c:v>12056</c:v>
                </c:pt>
                <c:pt idx="113">
                  <c:v>8526</c:v>
                </c:pt>
                <c:pt idx="114">
                  <c:v>10340</c:v>
                </c:pt>
                <c:pt idx="115">
                  <c:v>16727</c:v>
                </c:pt>
                <c:pt idx="116">
                  <c:v>20181</c:v>
                </c:pt>
                <c:pt idx="117">
                  <c:v>15430</c:v>
                </c:pt>
                <c:pt idx="118">
                  <c:v>21902</c:v>
                </c:pt>
                <c:pt idx="119">
                  <c:v>28248</c:v>
                </c:pt>
                <c:pt idx="120">
                  <c:v>12780</c:v>
                </c:pt>
                <c:pt idx="121">
                  <c:v>14911</c:v>
                </c:pt>
                <c:pt idx="122">
                  <c:v>14846</c:v>
                </c:pt>
                <c:pt idx="123">
                  <c:v>10461</c:v>
                </c:pt>
                <c:pt idx="124">
                  <c:v>9783</c:v>
                </c:pt>
                <c:pt idx="125">
                  <c:v>22988</c:v>
                </c:pt>
                <c:pt idx="126">
                  <c:v>24528</c:v>
                </c:pt>
                <c:pt idx="127">
                  <c:v>26708</c:v>
                </c:pt>
                <c:pt idx="128">
                  <c:v>22179</c:v>
                </c:pt>
                <c:pt idx="129">
                  <c:v>18436</c:v>
                </c:pt>
                <c:pt idx="130">
                  <c:v>11220</c:v>
                </c:pt>
                <c:pt idx="131">
                  <c:v>12321</c:v>
                </c:pt>
                <c:pt idx="132">
                  <c:v>30365</c:v>
                </c:pt>
                <c:pt idx="133">
                  <c:v>33863</c:v>
                </c:pt>
                <c:pt idx="134">
                  <c:v>12630</c:v>
                </c:pt>
                <c:pt idx="135">
                  <c:v>10960</c:v>
                </c:pt>
                <c:pt idx="136">
                  <c:v>11884</c:v>
                </c:pt>
                <c:pt idx="137">
                  <c:v>23198</c:v>
                </c:pt>
                <c:pt idx="138">
                  <c:v>15986</c:v>
                </c:pt>
                <c:pt idx="139">
                  <c:v>13399</c:v>
                </c:pt>
                <c:pt idx="140">
                  <c:v>40774</c:v>
                </c:pt>
                <c:pt idx="141">
                  <c:v>25372</c:v>
                </c:pt>
                <c:pt idx="142">
                  <c:v>18268</c:v>
                </c:pt>
                <c:pt idx="143">
                  <c:v>11380</c:v>
                </c:pt>
                <c:pt idx="144">
                  <c:v>17222</c:v>
                </c:pt>
                <c:pt idx="145">
                  <c:v>16478</c:v>
                </c:pt>
                <c:pt idx="146">
                  <c:v>23323</c:v>
                </c:pt>
                <c:pt idx="147">
                  <c:v>19266</c:v>
                </c:pt>
                <c:pt idx="148">
                  <c:v>13489</c:v>
                </c:pt>
                <c:pt idx="149">
                  <c:v>16766</c:v>
                </c:pt>
                <c:pt idx="150">
                  <c:v>30284</c:v>
                </c:pt>
                <c:pt idx="151">
                  <c:v>24045</c:v>
                </c:pt>
                <c:pt idx="152">
                  <c:v>29144</c:v>
                </c:pt>
                <c:pt idx="153">
                  <c:v>38226</c:v>
                </c:pt>
                <c:pt idx="154">
                  <c:v>16172</c:v>
                </c:pt>
                <c:pt idx="155">
                  <c:v>13358</c:v>
                </c:pt>
                <c:pt idx="156">
                  <c:v>13095</c:v>
                </c:pt>
                <c:pt idx="157">
                  <c:v>22567</c:v>
                </c:pt>
                <c:pt idx="158">
                  <c:v>16613</c:v>
                </c:pt>
                <c:pt idx="159">
                  <c:v>37167</c:v>
                </c:pt>
                <c:pt idx="160">
                  <c:v>25671</c:v>
                </c:pt>
                <c:pt idx="161">
                  <c:v>13213</c:v>
                </c:pt>
                <c:pt idx="162">
                  <c:v>11355</c:v>
                </c:pt>
                <c:pt idx="163">
                  <c:v>10609</c:v>
                </c:pt>
                <c:pt idx="164">
                  <c:v>11839</c:v>
                </c:pt>
                <c:pt idx="165">
                  <c:v>24589</c:v>
                </c:pt>
                <c:pt idx="166">
                  <c:v>20957</c:v>
                </c:pt>
                <c:pt idx="167">
                  <c:v>13511</c:v>
                </c:pt>
                <c:pt idx="168">
                  <c:v>14312</c:v>
                </c:pt>
                <c:pt idx="169">
                  <c:v>11622</c:v>
                </c:pt>
                <c:pt idx="170">
                  <c:v>9763</c:v>
                </c:pt>
                <c:pt idx="171">
                  <c:v>11253</c:v>
                </c:pt>
                <c:pt idx="172">
                  <c:v>12148</c:v>
                </c:pt>
                <c:pt idx="173">
                  <c:v>12319</c:v>
                </c:pt>
                <c:pt idx="174">
                  <c:v>11270</c:v>
                </c:pt>
                <c:pt idx="175">
                  <c:v>11229</c:v>
                </c:pt>
                <c:pt idx="176">
                  <c:v>9036</c:v>
                </c:pt>
                <c:pt idx="177">
                  <c:v>21449</c:v>
                </c:pt>
                <c:pt idx="178">
                  <c:v>17889</c:v>
                </c:pt>
                <c:pt idx="179">
                  <c:v>12435</c:v>
                </c:pt>
                <c:pt idx="180">
                  <c:v>12353</c:v>
                </c:pt>
                <c:pt idx="181">
                  <c:v>11957</c:v>
                </c:pt>
                <c:pt idx="182">
                  <c:v>10497</c:v>
                </c:pt>
                <c:pt idx="183">
                  <c:v>11610</c:v>
                </c:pt>
                <c:pt idx="184">
                  <c:v>9726</c:v>
                </c:pt>
                <c:pt idx="185">
                  <c:v>10673</c:v>
                </c:pt>
                <c:pt idx="186">
                  <c:v>11748</c:v>
                </c:pt>
                <c:pt idx="187">
                  <c:v>23912</c:v>
                </c:pt>
                <c:pt idx="188">
                  <c:v>25984</c:v>
                </c:pt>
                <c:pt idx="189">
                  <c:v>23514</c:v>
                </c:pt>
                <c:pt idx="190">
                  <c:v>21628</c:v>
                </c:pt>
                <c:pt idx="191">
                  <c:v>23721</c:v>
                </c:pt>
                <c:pt idx="192">
                  <c:v>22612</c:v>
                </c:pt>
                <c:pt idx="193">
                  <c:v>37771</c:v>
                </c:pt>
                <c:pt idx="194">
                  <c:v>17494</c:v>
                </c:pt>
                <c:pt idx="195">
                  <c:v>14020</c:v>
                </c:pt>
                <c:pt idx="196">
                  <c:v>13796</c:v>
                </c:pt>
                <c:pt idx="197">
                  <c:v>23005</c:v>
                </c:pt>
                <c:pt idx="198">
                  <c:v>21733</c:v>
                </c:pt>
                <c:pt idx="199">
                  <c:v>15988</c:v>
                </c:pt>
                <c:pt idx="200">
                  <c:v>16924</c:v>
                </c:pt>
                <c:pt idx="201">
                  <c:v>15196</c:v>
                </c:pt>
                <c:pt idx="202">
                  <c:v>18167</c:v>
                </c:pt>
                <c:pt idx="203">
                  <c:v>36717</c:v>
                </c:pt>
                <c:pt idx="204">
                  <c:v>13806</c:v>
                </c:pt>
                <c:pt idx="205">
                  <c:v>16034</c:v>
                </c:pt>
                <c:pt idx="206">
                  <c:v>20083</c:v>
                </c:pt>
                <c:pt idx="207">
                  <c:v>13130</c:v>
                </c:pt>
                <c:pt idx="208">
                  <c:v>19113</c:v>
                </c:pt>
                <c:pt idx="209">
                  <c:v>1925</c:v>
                </c:pt>
                <c:pt idx="210">
                  <c:v>13422</c:v>
                </c:pt>
                <c:pt idx="211">
                  <c:v>0</c:v>
                </c:pt>
                <c:pt idx="212">
                  <c:v>0</c:v>
                </c:pt>
                <c:pt idx="213">
                  <c:v>0</c:v>
                </c:pt>
                <c:pt idx="214">
                  <c:v>0</c:v>
                </c:pt>
                <c:pt idx="215">
                  <c:v>0</c:v>
                </c:pt>
                <c:pt idx="216">
                  <c:v>0</c:v>
                </c:pt>
                <c:pt idx="217">
                  <c:v>0</c:v>
                </c:pt>
                <c:pt idx="218">
                  <c:v>0</c:v>
                </c:pt>
                <c:pt idx="219">
                  <c:v>13348</c:v>
                </c:pt>
                <c:pt idx="220">
                  <c:v>0</c:v>
                </c:pt>
                <c:pt idx="221">
                  <c:v>0</c:v>
                </c:pt>
                <c:pt idx="222">
                  <c:v>0</c:v>
                </c:pt>
                <c:pt idx="223">
                  <c:v>0</c:v>
                </c:pt>
                <c:pt idx="224">
                  <c:v>0</c:v>
                </c:pt>
                <c:pt idx="225">
                  <c:v>0</c:v>
                </c:pt>
                <c:pt idx="226">
                  <c:v>0</c:v>
                </c:pt>
                <c:pt idx="227">
                  <c:v>0</c:v>
                </c:pt>
                <c:pt idx="228">
                  <c:v>0</c:v>
                </c:pt>
                <c:pt idx="229">
                  <c:v>21323</c:v>
                </c:pt>
                <c:pt idx="230">
                  <c:v>16778</c:v>
                </c:pt>
                <c:pt idx="231">
                  <c:v>23104</c:v>
                </c:pt>
                <c:pt idx="232">
                  <c:v>16709</c:v>
                </c:pt>
                <c:pt idx="233">
                  <c:v>13031</c:v>
                </c:pt>
                <c:pt idx="234">
                  <c:v>26767</c:v>
                </c:pt>
                <c:pt idx="235">
                  <c:v>13217</c:v>
                </c:pt>
                <c:pt idx="236">
                  <c:v>13639</c:v>
                </c:pt>
                <c:pt idx="237">
                  <c:v>17421</c:v>
                </c:pt>
                <c:pt idx="238">
                  <c:v>12648</c:v>
                </c:pt>
                <c:pt idx="239">
                  <c:v>14650</c:v>
                </c:pt>
                <c:pt idx="240">
                  <c:v>23723</c:v>
                </c:pt>
                <c:pt idx="241">
                  <c:v>13651</c:v>
                </c:pt>
                <c:pt idx="242">
                  <c:v>13260</c:v>
                </c:pt>
                <c:pt idx="243">
                  <c:v>14625</c:v>
                </c:pt>
                <c:pt idx="244">
                  <c:v>12317</c:v>
                </c:pt>
                <c:pt idx="245">
                  <c:v>21562</c:v>
                </c:pt>
                <c:pt idx="246">
                  <c:v>29254</c:v>
                </c:pt>
                <c:pt idx="247">
                  <c:v>17995</c:v>
                </c:pt>
                <c:pt idx="248">
                  <c:v>22615</c:v>
                </c:pt>
                <c:pt idx="249">
                  <c:v>21891</c:v>
                </c:pt>
                <c:pt idx="250">
                  <c:v>23194</c:v>
                </c:pt>
                <c:pt idx="251">
                  <c:v>12386</c:v>
                </c:pt>
                <c:pt idx="252">
                  <c:v>12373</c:v>
                </c:pt>
                <c:pt idx="253">
                  <c:v>12401</c:v>
                </c:pt>
                <c:pt idx="254">
                  <c:v>15123</c:v>
                </c:pt>
                <c:pt idx="255">
                  <c:v>40634</c:v>
                </c:pt>
                <c:pt idx="256">
                  <c:v>30042</c:v>
                </c:pt>
                <c:pt idx="257">
                  <c:v>13202</c:v>
                </c:pt>
                <c:pt idx="258">
                  <c:v>19586</c:v>
                </c:pt>
                <c:pt idx="259">
                  <c:v>25573</c:v>
                </c:pt>
                <c:pt idx="260">
                  <c:v>13480</c:v>
                </c:pt>
                <c:pt idx="261">
                  <c:v>12545</c:v>
                </c:pt>
                <c:pt idx="262">
                  <c:v>12984</c:v>
                </c:pt>
                <c:pt idx="263">
                  <c:v>24832</c:v>
                </c:pt>
                <c:pt idx="264">
                  <c:v>18839</c:v>
                </c:pt>
                <c:pt idx="265">
                  <c:v>14277</c:v>
                </c:pt>
                <c:pt idx="266">
                  <c:v>14960</c:v>
                </c:pt>
                <c:pt idx="267">
                  <c:v>17225</c:v>
                </c:pt>
                <c:pt idx="268">
                  <c:v>15513</c:v>
                </c:pt>
                <c:pt idx="269">
                  <c:v>17201</c:v>
                </c:pt>
                <c:pt idx="270">
                  <c:v>14359</c:v>
                </c:pt>
                <c:pt idx="271">
                  <c:v>12211</c:v>
                </c:pt>
                <c:pt idx="272">
                  <c:v>12709</c:v>
                </c:pt>
                <c:pt idx="273">
                  <c:v>13683</c:v>
                </c:pt>
                <c:pt idx="274">
                  <c:v>14345</c:v>
                </c:pt>
                <c:pt idx="275">
                  <c:v>20110</c:v>
                </c:pt>
                <c:pt idx="276">
                  <c:v>17317</c:v>
                </c:pt>
                <c:pt idx="277">
                  <c:v>21850</c:v>
                </c:pt>
                <c:pt idx="278">
                  <c:v>25192</c:v>
                </c:pt>
                <c:pt idx="279">
                  <c:v>13870</c:v>
                </c:pt>
                <c:pt idx="280">
                  <c:v>1111</c:v>
                </c:pt>
                <c:pt idx="281">
                  <c:v>30765</c:v>
                </c:pt>
                <c:pt idx="282">
                  <c:v>15717</c:v>
                </c:pt>
                <c:pt idx="283">
                  <c:v>25339</c:v>
                </c:pt>
                <c:pt idx="284">
                  <c:v>14663</c:v>
                </c:pt>
                <c:pt idx="285">
                  <c:v>29019</c:v>
                </c:pt>
                <c:pt idx="286">
                  <c:v>40132</c:v>
                </c:pt>
                <c:pt idx="287">
                  <c:v>28230</c:v>
                </c:pt>
                <c:pt idx="288">
                  <c:v>24154</c:v>
                </c:pt>
                <c:pt idx="289">
                  <c:v>14535</c:v>
                </c:pt>
                <c:pt idx="290">
                  <c:v>14601</c:v>
                </c:pt>
                <c:pt idx="291">
                  <c:v>13458</c:v>
                </c:pt>
                <c:pt idx="292">
                  <c:v>13640</c:v>
                </c:pt>
                <c:pt idx="293">
                  <c:v>17299</c:v>
                </c:pt>
                <c:pt idx="294">
                  <c:v>14803</c:v>
                </c:pt>
                <c:pt idx="295">
                  <c:v>27305</c:v>
                </c:pt>
                <c:pt idx="296">
                  <c:v>35164</c:v>
                </c:pt>
                <c:pt idx="297">
                  <c:v>33095</c:v>
                </c:pt>
                <c:pt idx="298">
                  <c:v>23804</c:v>
                </c:pt>
                <c:pt idx="299">
                  <c:v>14847</c:v>
                </c:pt>
                <c:pt idx="300">
                  <c:v>13592</c:v>
                </c:pt>
                <c:pt idx="301">
                  <c:v>14578</c:v>
                </c:pt>
                <c:pt idx="302">
                  <c:v>20830</c:v>
                </c:pt>
                <c:pt idx="303">
                  <c:v>48707</c:v>
                </c:pt>
                <c:pt idx="304">
                  <c:v>26631</c:v>
                </c:pt>
                <c:pt idx="305">
                  <c:v>18843</c:v>
                </c:pt>
                <c:pt idx="306">
                  <c:v>14328</c:v>
                </c:pt>
                <c:pt idx="307">
                  <c:v>25432</c:v>
                </c:pt>
                <c:pt idx="308">
                  <c:v>34224</c:v>
                </c:pt>
                <c:pt idx="309">
                  <c:v>42686</c:v>
                </c:pt>
                <c:pt idx="310">
                  <c:v>41344</c:v>
                </c:pt>
                <c:pt idx="311">
                  <c:v>45577</c:v>
                </c:pt>
                <c:pt idx="312">
                  <c:v>28034</c:v>
                </c:pt>
                <c:pt idx="313">
                  <c:v>37682</c:v>
                </c:pt>
                <c:pt idx="314">
                  <c:v>18645</c:v>
                </c:pt>
                <c:pt idx="315">
                  <c:v>14311</c:v>
                </c:pt>
                <c:pt idx="316">
                  <c:v>27425</c:v>
                </c:pt>
                <c:pt idx="317">
                  <c:v>13832</c:v>
                </c:pt>
                <c:pt idx="318">
                  <c:v>21310</c:v>
                </c:pt>
                <c:pt idx="319">
                  <c:v>29915</c:v>
                </c:pt>
                <c:pt idx="320">
                  <c:v>38686</c:v>
                </c:pt>
                <c:pt idx="321">
                  <c:v>25441</c:v>
                </c:pt>
                <c:pt idx="322">
                  <c:v>13196</c:v>
                </c:pt>
                <c:pt idx="323">
                  <c:v>14278</c:v>
                </c:pt>
                <c:pt idx="324">
                  <c:v>16267</c:v>
                </c:pt>
                <c:pt idx="325">
                  <c:v>15611</c:v>
                </c:pt>
                <c:pt idx="326">
                  <c:v>14649</c:v>
                </c:pt>
                <c:pt idx="327">
                  <c:v>20076</c:v>
                </c:pt>
                <c:pt idx="328">
                  <c:v>26903</c:v>
                </c:pt>
                <c:pt idx="329">
                  <c:v>16067</c:v>
                </c:pt>
                <c:pt idx="330">
                  <c:v>13579</c:v>
                </c:pt>
                <c:pt idx="331">
                  <c:v>31062</c:v>
                </c:pt>
                <c:pt idx="332">
                  <c:v>16721</c:v>
                </c:pt>
                <c:pt idx="333">
                  <c:v>31202</c:v>
                </c:pt>
                <c:pt idx="334">
                  <c:v>17845</c:v>
                </c:pt>
                <c:pt idx="335">
                  <c:v>15468</c:v>
                </c:pt>
                <c:pt idx="336">
                  <c:v>14078</c:v>
                </c:pt>
                <c:pt idx="337">
                  <c:v>16711</c:v>
                </c:pt>
                <c:pt idx="338">
                  <c:v>32435</c:v>
                </c:pt>
                <c:pt idx="339">
                  <c:v>18820</c:v>
                </c:pt>
                <c:pt idx="340">
                  <c:v>17791</c:v>
                </c:pt>
                <c:pt idx="341">
                  <c:v>39813</c:v>
                </c:pt>
                <c:pt idx="342">
                  <c:v>38236</c:v>
                </c:pt>
                <c:pt idx="343">
                  <c:v>30751</c:v>
                </c:pt>
                <c:pt idx="344">
                  <c:v>35755</c:v>
                </c:pt>
                <c:pt idx="345">
                  <c:v>21763</c:v>
                </c:pt>
                <c:pt idx="346">
                  <c:v>24185</c:v>
                </c:pt>
                <c:pt idx="347">
                  <c:v>15845</c:v>
                </c:pt>
                <c:pt idx="348">
                  <c:v>44019</c:v>
                </c:pt>
                <c:pt idx="349">
                  <c:v>29379</c:v>
                </c:pt>
                <c:pt idx="350">
                  <c:v>31953</c:v>
                </c:pt>
                <c:pt idx="351">
                  <c:v>16174</c:v>
                </c:pt>
                <c:pt idx="352">
                  <c:v>28895</c:v>
                </c:pt>
                <c:pt idx="353">
                  <c:v>19841</c:v>
                </c:pt>
                <c:pt idx="354">
                  <c:v>8355</c:v>
                </c:pt>
                <c:pt idx="355">
                  <c:v>3165</c:v>
                </c:pt>
                <c:pt idx="356">
                  <c:v>11288</c:v>
                </c:pt>
                <c:pt idx="357">
                  <c:v>4804</c:v>
                </c:pt>
                <c:pt idx="358">
                  <c:v>6137</c:v>
                </c:pt>
                <c:pt idx="359">
                  <c:v>9086</c:v>
                </c:pt>
                <c:pt idx="360">
                  <c:v>27364</c:v>
                </c:pt>
                <c:pt idx="361">
                  <c:v>15378</c:v>
                </c:pt>
                <c:pt idx="362">
                  <c:v>23174</c:v>
                </c:pt>
                <c:pt idx="363">
                  <c:v>7629</c:v>
                </c:pt>
                <c:pt idx="364">
                  <c:v>3928</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U$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U$3:$U$368</c:f>
              <c:numCache>
                <c:formatCode>#,##0</c:formatCode>
                <c:ptCount val="366"/>
                <c:pt idx="0">
                  <c:v>118.48330853737505</c:v>
                </c:pt>
                <c:pt idx="1">
                  <c:v>121.81876012306195</c:v>
                </c:pt>
                <c:pt idx="2">
                  <c:v>117.26316085047014</c:v>
                </c:pt>
                <c:pt idx="3">
                  <c:v>71.773294494968923</c:v>
                </c:pt>
                <c:pt idx="4">
                  <c:v>110.29816878680595</c:v>
                </c:pt>
                <c:pt idx="5">
                  <c:v>248.3394351950206</c:v>
                </c:pt>
                <c:pt idx="6">
                  <c:v>127.16309917851355</c:v>
                </c:pt>
                <c:pt idx="7">
                  <c:v>221.95656037447677</c:v>
                </c:pt>
                <c:pt idx="8">
                  <c:v>153.50858959938284</c:v>
                </c:pt>
                <c:pt idx="9">
                  <c:v>294.60493699078938</c:v>
                </c:pt>
                <c:pt idx="10">
                  <c:v>180.20925376026813</c:v>
                </c:pt>
                <c:pt idx="11">
                  <c:v>93.055491795333268</c:v>
                </c:pt>
                <c:pt idx="12">
                  <c:v>202.37051548331104</c:v>
                </c:pt>
                <c:pt idx="13">
                  <c:v>187.76250558149789</c:v>
                </c:pt>
                <c:pt idx="14">
                  <c:v>71.710732654982493</c:v>
                </c:pt>
                <c:pt idx="15">
                  <c:v>35.194341088137406</c:v>
                </c:pt>
                <c:pt idx="16">
                  <c:v>204.59000834345801</c:v>
                </c:pt>
                <c:pt idx="17">
                  <c:v>199.83283850107355</c:v>
                </c:pt>
                <c:pt idx="18">
                  <c:v>125.78064962941249</c:v>
                </c:pt>
                <c:pt idx="19">
                  <c:v>136.32975951251032</c:v>
                </c:pt>
                <c:pt idx="20">
                  <c:v>100.65733888813286</c:v>
                </c:pt>
                <c:pt idx="21">
                  <c:v>203.49734511428255</c:v>
                </c:pt>
                <c:pt idx="22">
                  <c:v>116.88598010475039</c:v>
                </c:pt>
                <c:pt idx="23">
                  <c:v>228.1912636279084</c:v>
                </c:pt>
                <c:pt idx="24">
                  <c:v>168.86061797289449</c:v>
                </c:pt>
                <c:pt idx="25">
                  <c:v>88.987621731964836</c:v>
                </c:pt>
                <c:pt idx="26">
                  <c:v>219.5076383226594</c:v>
                </c:pt>
                <c:pt idx="27">
                  <c:v>200.24677662625052</c:v>
                </c:pt>
                <c:pt idx="28">
                  <c:v>60.978852423499418</c:v>
                </c:pt>
                <c:pt idx="29">
                  <c:v>84.463045089641554</c:v>
                </c:pt>
                <c:pt idx="30">
                  <c:v>245.93504740482871</c:v>
                </c:pt>
                <c:pt idx="31">
                  <c:v>128.44613441244815</c:v>
                </c:pt>
                <c:pt idx="32">
                  <c:v>145.99569295592755</c:v>
                </c:pt>
                <c:pt idx="33">
                  <c:v>213.19499430217871</c:v>
                </c:pt>
                <c:pt idx="34">
                  <c:v>237.29650372401093</c:v>
                </c:pt>
                <c:pt idx="35">
                  <c:v>18.111207520020489</c:v>
                </c:pt>
                <c:pt idx="36">
                  <c:v>1.7385456949593399</c:v>
                </c:pt>
                <c:pt idx="37">
                  <c:v>1572.6801274618126</c:v>
                </c:pt>
                <c:pt idx="38">
                  <c:v>1754.5148283264268</c:v>
                </c:pt>
                <c:pt idx="39">
                  <c:v>2483.7454703491894</c:v>
                </c:pt>
                <c:pt idx="40">
                  <c:v>1768.211025529158</c:v>
                </c:pt>
                <c:pt idx="41">
                  <c:v>2392.4566450605685</c:v>
                </c:pt>
                <c:pt idx="42">
                  <c:v>171.06870680049482</c:v>
                </c:pt>
                <c:pt idx="43">
                  <c:v>222.4393700076603</c:v>
                </c:pt>
                <c:pt idx="44">
                  <c:v>144.61383685199488</c:v>
                </c:pt>
                <c:pt idx="45">
                  <c:v>23.442463708192005</c:v>
                </c:pt>
                <c:pt idx="46">
                  <c:v>1271.8012872960771</c:v>
                </c:pt>
                <c:pt idx="47">
                  <c:v>1554.6539544990146</c:v>
                </c:pt>
                <c:pt idx="48">
                  <c:v>128.27118253104828</c:v>
                </c:pt>
                <c:pt idx="49">
                  <c:v>15.522381008005368</c:v>
                </c:pt>
                <c:pt idx="50">
                  <c:v>149.12735984675169</c:v>
                </c:pt>
                <c:pt idx="51">
                  <c:v>304.55263045920833</c:v>
                </c:pt>
                <c:pt idx="52">
                  <c:v>204.80804731364483</c:v>
                </c:pt>
                <c:pt idx="53">
                  <c:v>1279.8603657455412</c:v>
                </c:pt>
                <c:pt idx="54">
                  <c:v>1078.5034366933692</c:v>
                </c:pt>
                <c:pt idx="55">
                  <c:v>53.38867335287015</c:v>
                </c:pt>
                <c:pt idx="56">
                  <c:v>63.517431281985665</c:v>
                </c:pt>
                <c:pt idx="57">
                  <c:v>123.23998032279626</c:v>
                </c:pt>
                <c:pt idx="58">
                  <c:v>162.26426486287173</c:v>
                </c:pt>
                <c:pt idx="59">
                  <c:v>103.42681611353899</c:v>
                </c:pt>
                <c:pt idx="60">
                  <c:v>388.7008402873617</c:v>
                </c:pt>
                <c:pt idx="61">
                  <c:v>1641.3403071480611</c:v>
                </c:pt>
                <c:pt idx="62">
                  <c:v>103.10552068627098</c:v>
                </c:pt>
                <c:pt idx="63">
                  <c:v>157.40832688729566</c:v>
                </c:pt>
                <c:pt idx="64">
                  <c:v>159.12688929840488</c:v>
                </c:pt>
                <c:pt idx="65">
                  <c:v>345.33210574188695</c:v>
                </c:pt>
                <c:pt idx="66">
                  <c:v>673.18649642760204</c:v>
                </c:pt>
                <c:pt idx="67">
                  <c:v>173.00177286939942</c:v>
                </c:pt>
                <c:pt idx="68">
                  <c:v>1872.5741990983067</c:v>
                </c:pt>
                <c:pt idx="69">
                  <c:v>299.81872673231919</c:v>
                </c:pt>
                <c:pt idx="70">
                  <c:v>64.766828448025933</c:v>
                </c:pt>
                <c:pt idx="71">
                  <c:v>437.99908203518714</c:v>
                </c:pt>
                <c:pt idx="72">
                  <c:v>3493.2835458585096</c:v>
                </c:pt>
                <c:pt idx="73">
                  <c:v>935.45107714420135</c:v>
                </c:pt>
                <c:pt idx="74">
                  <c:v>894.5236198756262</c:v>
                </c:pt>
                <c:pt idx="75">
                  <c:v>2034.0858155759306</c:v>
                </c:pt>
                <c:pt idx="76">
                  <c:v>2023.8949455167144</c:v>
                </c:pt>
                <c:pt idx="77">
                  <c:v>52.210759877553926</c:v>
                </c:pt>
                <c:pt idx="78">
                  <c:v>179.04356220234521</c:v>
                </c:pt>
                <c:pt idx="79">
                  <c:v>90.208837045824239</c:v>
                </c:pt>
                <c:pt idx="80">
                  <c:v>50.60248167223817</c:v>
                </c:pt>
                <c:pt idx="81">
                  <c:v>70.141326313876817</c:v>
                </c:pt>
                <c:pt idx="82">
                  <c:v>160.39018611721625</c:v>
                </c:pt>
                <c:pt idx="83">
                  <c:v>85.568421446159718</c:v>
                </c:pt>
                <c:pt idx="84">
                  <c:v>160.21365780083866</c:v>
                </c:pt>
                <c:pt idx="85">
                  <c:v>79.293670317226002</c:v>
                </c:pt>
                <c:pt idx="86">
                  <c:v>17.925005613546304</c:v>
                </c:pt>
                <c:pt idx="87">
                  <c:v>41.145581447371043</c:v>
                </c:pt>
                <c:pt idx="88">
                  <c:v>183.29334056780141</c:v>
                </c:pt>
                <c:pt idx="89">
                  <c:v>144.04464269692451</c:v>
                </c:pt>
                <c:pt idx="90">
                  <c:v>174.02082288939806</c:v>
                </c:pt>
                <c:pt idx="91">
                  <c:v>142.08780926888002</c:v>
                </c:pt>
                <c:pt idx="92">
                  <c:v>151.69976880078161</c:v>
                </c:pt>
                <c:pt idx="93">
                  <c:v>702.49280975921067</c:v>
                </c:pt>
                <c:pt idx="94">
                  <c:v>74.966790363976529</c:v>
                </c:pt>
                <c:pt idx="95">
                  <c:v>1170.2767894851777</c:v>
                </c:pt>
                <c:pt idx="96">
                  <c:v>1506.0612110426007</c:v>
                </c:pt>
                <c:pt idx="97">
                  <c:v>524.62294516829468</c:v>
                </c:pt>
                <c:pt idx="98">
                  <c:v>756.71149552302006</c:v>
                </c:pt>
                <c:pt idx="99">
                  <c:v>3027.3254393599186</c:v>
                </c:pt>
                <c:pt idx="100">
                  <c:v>3781.874410572641</c:v>
                </c:pt>
                <c:pt idx="101">
                  <c:v>3135.4998708195408</c:v>
                </c:pt>
                <c:pt idx="102">
                  <c:v>3338.4137112917615</c:v>
                </c:pt>
                <c:pt idx="103">
                  <c:v>3891.9205731827237</c:v>
                </c:pt>
                <c:pt idx="104">
                  <c:v>3386.740752207696</c:v>
                </c:pt>
                <c:pt idx="105">
                  <c:v>3217.4863855760873</c:v>
                </c:pt>
                <c:pt idx="106">
                  <c:v>2860.6686213921962</c:v>
                </c:pt>
                <c:pt idx="107">
                  <c:v>3206.7728028904344</c:v>
                </c:pt>
                <c:pt idx="108">
                  <c:v>2759.1045623291275</c:v>
                </c:pt>
                <c:pt idx="109">
                  <c:v>2685.5028981038122</c:v>
                </c:pt>
                <c:pt idx="110">
                  <c:v>3079.0756159371631</c:v>
                </c:pt>
                <c:pt idx="111">
                  <c:v>3598.7818035192113</c:v>
                </c:pt>
                <c:pt idx="112">
                  <c:v>4243.4287502858679</c:v>
                </c:pt>
                <c:pt idx="113">
                  <c:v>3129.1994964841692</c:v>
                </c:pt>
                <c:pt idx="114">
                  <c:v>3897.8211546169287</c:v>
                </c:pt>
                <c:pt idx="115">
                  <c:v>3771.7706914753417</c:v>
                </c:pt>
                <c:pt idx="116">
                  <c:v>3831.7029775519723</c:v>
                </c:pt>
                <c:pt idx="117">
                  <c:v>2444.3147163320646</c:v>
                </c:pt>
                <c:pt idx="118">
                  <c:v>2995.0494612740486</c:v>
                </c:pt>
                <c:pt idx="119">
                  <c:v>1524.0305839105285</c:v>
                </c:pt>
                <c:pt idx="120">
                  <c:v>2707.6868888989684</c:v>
                </c:pt>
                <c:pt idx="121">
                  <c:v>3713.6228944857571</c:v>
                </c:pt>
                <c:pt idx="122">
                  <c:v>3252.5814373856415</c:v>
                </c:pt>
                <c:pt idx="123">
                  <c:v>3012.7535259357942</c:v>
                </c:pt>
                <c:pt idx="124">
                  <c:v>3196.8688792840762</c:v>
                </c:pt>
                <c:pt idx="125">
                  <c:v>3093.709545800737</c:v>
                </c:pt>
                <c:pt idx="126">
                  <c:v>2759.2766946589522</c:v>
                </c:pt>
                <c:pt idx="127">
                  <c:v>3289.8463693792792</c:v>
                </c:pt>
                <c:pt idx="128">
                  <c:v>2885.862542596883</c:v>
                </c:pt>
                <c:pt idx="129">
                  <c:v>3811.3090337588569</c:v>
                </c:pt>
                <c:pt idx="130">
                  <c:v>2879.0656405067912</c:v>
                </c:pt>
                <c:pt idx="131">
                  <c:v>3908.7271114066202</c:v>
                </c:pt>
                <c:pt idx="132">
                  <c:v>2812.9987654758834</c:v>
                </c:pt>
                <c:pt idx="133">
                  <c:v>1513.6511672130141</c:v>
                </c:pt>
                <c:pt idx="134">
                  <c:v>3385.6073530492299</c:v>
                </c:pt>
                <c:pt idx="135">
                  <c:v>3624.4144051533949</c:v>
                </c:pt>
                <c:pt idx="136">
                  <c:v>3864.4680120002449</c:v>
                </c:pt>
                <c:pt idx="137">
                  <c:v>4095.7626947247454</c:v>
                </c:pt>
                <c:pt idx="138">
                  <c:v>3504.3218163762645</c:v>
                </c:pt>
                <c:pt idx="139">
                  <c:v>4395.3595317456466</c:v>
                </c:pt>
                <c:pt idx="140">
                  <c:v>2888.1606003976476</c:v>
                </c:pt>
                <c:pt idx="141">
                  <c:v>2767.3449776480866</c:v>
                </c:pt>
                <c:pt idx="142">
                  <c:v>3839.5831695833836</c:v>
                </c:pt>
                <c:pt idx="143">
                  <c:v>4102.8222025922068</c:v>
                </c:pt>
                <c:pt idx="144">
                  <c:v>3086.5476943835884</c:v>
                </c:pt>
                <c:pt idx="145">
                  <c:v>3993.0656442278882</c:v>
                </c:pt>
                <c:pt idx="146">
                  <c:v>4007.0932599989046</c:v>
                </c:pt>
                <c:pt idx="147">
                  <c:v>4724.09781163755</c:v>
                </c:pt>
                <c:pt idx="148">
                  <c:v>4954.6126007722269</c:v>
                </c:pt>
                <c:pt idx="149">
                  <c:v>4943.4381167278671</c:v>
                </c:pt>
                <c:pt idx="150">
                  <c:v>3762.499584811414</c:v>
                </c:pt>
                <c:pt idx="151">
                  <c:v>3734.2307841657857</c:v>
                </c:pt>
                <c:pt idx="152">
                  <c:v>4332.797389969337</c:v>
                </c:pt>
                <c:pt idx="153">
                  <c:v>4337.2534773910884</c:v>
                </c:pt>
                <c:pt idx="154">
                  <c:v>4116.0737205091591</c:v>
                </c:pt>
                <c:pt idx="155">
                  <c:v>4553.3220812063837</c:v>
                </c:pt>
                <c:pt idx="156">
                  <c:v>4840.8735559040324</c:v>
                </c:pt>
                <c:pt idx="157">
                  <c:v>3933.1083278765777</c:v>
                </c:pt>
                <c:pt idx="158">
                  <c:v>4354.8738246841376</c:v>
                </c:pt>
                <c:pt idx="159">
                  <c:v>2659.6602950669717</c:v>
                </c:pt>
                <c:pt idx="160">
                  <c:v>3912.7581666930027</c:v>
                </c:pt>
                <c:pt idx="161">
                  <c:v>4076.7141614146844</c:v>
                </c:pt>
                <c:pt idx="162">
                  <c:v>3604.1094445879557</c:v>
                </c:pt>
                <c:pt idx="163">
                  <c:v>3734.5514074046723</c:v>
                </c:pt>
                <c:pt idx="164">
                  <c:v>3835.0684290227427</c:v>
                </c:pt>
                <c:pt idx="165">
                  <c:v>3367.5509568673115</c:v>
                </c:pt>
                <c:pt idx="166">
                  <c:v>3143.7153333162678</c:v>
                </c:pt>
                <c:pt idx="167">
                  <c:v>3780.3417374347041</c:v>
                </c:pt>
                <c:pt idx="168">
                  <c:v>4214.2149129353475</c:v>
                </c:pt>
                <c:pt idx="169">
                  <c:v>4287.5519938072048</c:v>
                </c:pt>
                <c:pt idx="170">
                  <c:v>3619.546981856573</c:v>
                </c:pt>
                <c:pt idx="171">
                  <c:v>4172.2609349443401</c:v>
                </c:pt>
                <c:pt idx="172">
                  <c:v>4255.9107899623832</c:v>
                </c:pt>
                <c:pt idx="173">
                  <c:v>3894.8192076253754</c:v>
                </c:pt>
                <c:pt idx="174">
                  <c:v>3887.7096927627576</c:v>
                </c:pt>
                <c:pt idx="175">
                  <c:v>4139.3393134214648</c:v>
                </c:pt>
                <c:pt idx="176">
                  <c:v>3365.2943721041156</c:v>
                </c:pt>
                <c:pt idx="177">
                  <c:v>3047.7355886425594</c:v>
                </c:pt>
                <c:pt idx="178">
                  <c:v>3810.3645120605411</c:v>
                </c:pt>
                <c:pt idx="179">
                  <c:v>4180.4820564343599</c:v>
                </c:pt>
                <c:pt idx="180">
                  <c:v>4493.9752121847168</c:v>
                </c:pt>
                <c:pt idx="181">
                  <c:v>4445.4371456855388</c:v>
                </c:pt>
                <c:pt idx="182">
                  <c:v>3027.3294638890516</c:v>
                </c:pt>
                <c:pt idx="183">
                  <c:v>3230.7819565818281</c:v>
                </c:pt>
                <c:pt idx="184">
                  <c:v>3624.2241266608194</c:v>
                </c:pt>
                <c:pt idx="185">
                  <c:v>3959.1652906258096</c:v>
                </c:pt>
                <c:pt idx="186">
                  <c:v>4447.4791354819454</c:v>
                </c:pt>
                <c:pt idx="187">
                  <c:v>3883.0134503538675</c:v>
                </c:pt>
                <c:pt idx="188">
                  <c:v>2683.3788335903428</c:v>
                </c:pt>
                <c:pt idx="189">
                  <c:v>3405.137835154901</c:v>
                </c:pt>
                <c:pt idx="190">
                  <c:v>3102.7537203621</c:v>
                </c:pt>
                <c:pt idx="191">
                  <c:v>3592.6747811500504</c:v>
                </c:pt>
                <c:pt idx="192">
                  <c:v>3698.3124791170644</c:v>
                </c:pt>
                <c:pt idx="193">
                  <c:v>3407.6362199813143</c:v>
                </c:pt>
                <c:pt idx="194">
                  <c:v>2624.4787839117653</c:v>
                </c:pt>
                <c:pt idx="195">
                  <c:v>3319.9089204707552</c:v>
                </c:pt>
                <c:pt idx="196">
                  <c:v>4009.3950864468075</c:v>
                </c:pt>
                <c:pt idx="197">
                  <c:v>3151.8311894549765</c:v>
                </c:pt>
                <c:pt idx="198">
                  <c:v>2991.8099646661567</c:v>
                </c:pt>
                <c:pt idx="199">
                  <c:v>4539.9758470673451</c:v>
                </c:pt>
                <c:pt idx="200">
                  <c:v>4050.8109722327758</c:v>
                </c:pt>
                <c:pt idx="201">
                  <c:v>3700.9113534348198</c:v>
                </c:pt>
                <c:pt idx="202">
                  <c:v>2996.2938106071197</c:v>
                </c:pt>
                <c:pt idx="203">
                  <c:v>3090.4303873166132</c:v>
                </c:pt>
                <c:pt idx="204">
                  <c:v>3480.8736147876893</c:v>
                </c:pt>
                <c:pt idx="205">
                  <c:v>3376.5368313221029</c:v>
                </c:pt>
                <c:pt idx="206">
                  <c:v>2971.217074159742</c:v>
                </c:pt>
                <c:pt idx="207">
                  <c:v>3103.1480462874038</c:v>
                </c:pt>
                <c:pt idx="208">
                  <c:v>4788.4112900985428</c:v>
                </c:pt>
                <c:pt idx="209">
                  <c:v>571.49470953938157</c:v>
                </c:pt>
                <c:pt idx="210">
                  <c:v>5240.4610420844629</c:v>
                </c:pt>
                <c:pt idx="211">
                  <c:v>0</c:v>
                </c:pt>
                <c:pt idx="212">
                  <c:v>0</c:v>
                </c:pt>
                <c:pt idx="213">
                  <c:v>0</c:v>
                </c:pt>
                <c:pt idx="214">
                  <c:v>0</c:v>
                </c:pt>
                <c:pt idx="215">
                  <c:v>0</c:v>
                </c:pt>
                <c:pt idx="216">
                  <c:v>0</c:v>
                </c:pt>
                <c:pt idx="217">
                  <c:v>0</c:v>
                </c:pt>
                <c:pt idx="218">
                  <c:v>0</c:v>
                </c:pt>
                <c:pt idx="219">
                  <c:v>5283.8431923840699</c:v>
                </c:pt>
                <c:pt idx="220">
                  <c:v>0</c:v>
                </c:pt>
                <c:pt idx="221">
                  <c:v>0</c:v>
                </c:pt>
                <c:pt idx="222">
                  <c:v>0</c:v>
                </c:pt>
                <c:pt idx="223">
                  <c:v>0</c:v>
                </c:pt>
                <c:pt idx="224">
                  <c:v>0</c:v>
                </c:pt>
                <c:pt idx="225">
                  <c:v>0</c:v>
                </c:pt>
                <c:pt idx="226">
                  <c:v>0</c:v>
                </c:pt>
                <c:pt idx="227">
                  <c:v>0</c:v>
                </c:pt>
                <c:pt idx="228">
                  <c:v>0</c:v>
                </c:pt>
                <c:pt idx="229">
                  <c:v>3599.755131641336</c:v>
                </c:pt>
                <c:pt idx="230">
                  <c:v>3865.8635141465056</c:v>
                </c:pt>
                <c:pt idx="231">
                  <c:v>3680.4528961829819</c:v>
                </c:pt>
                <c:pt idx="232">
                  <c:v>4731.2319412286979</c:v>
                </c:pt>
                <c:pt idx="233">
                  <c:v>5206.3168674423532</c:v>
                </c:pt>
                <c:pt idx="234">
                  <c:v>4507.5279406772288</c:v>
                </c:pt>
                <c:pt idx="235">
                  <c:v>4767.6842662597701</c:v>
                </c:pt>
                <c:pt idx="236">
                  <c:v>4945.5051060466785</c:v>
                </c:pt>
                <c:pt idx="237">
                  <c:v>4561.0569756132254</c:v>
                </c:pt>
                <c:pt idx="238">
                  <c:v>4602.6504288540091</c:v>
                </c:pt>
                <c:pt idx="239">
                  <c:v>4599.5546753162516</c:v>
                </c:pt>
                <c:pt idx="240">
                  <c:v>3515.2424055427646</c:v>
                </c:pt>
                <c:pt idx="241">
                  <c:v>4646.5518070769367</c:v>
                </c:pt>
                <c:pt idx="242">
                  <c:v>5171.0436750223544</c:v>
                </c:pt>
                <c:pt idx="243">
                  <c:v>5397.5931774200344</c:v>
                </c:pt>
                <c:pt idx="244">
                  <c:v>4897.8946743160768</c:v>
                </c:pt>
                <c:pt idx="245">
                  <c:v>4659.3737445600691</c:v>
                </c:pt>
                <c:pt idx="246">
                  <c:v>4406.6541051120957</c:v>
                </c:pt>
                <c:pt idx="247">
                  <c:v>5227.5970728013044</c:v>
                </c:pt>
                <c:pt idx="248">
                  <c:v>5258.0465392162305</c:v>
                </c:pt>
                <c:pt idx="249">
                  <c:v>4442.9301339316398</c:v>
                </c:pt>
                <c:pt idx="250">
                  <c:v>4134.4705222472812</c:v>
                </c:pt>
                <c:pt idx="251">
                  <c:v>4703.6220541101202</c:v>
                </c:pt>
                <c:pt idx="252">
                  <c:v>4211.8788998847203</c:v>
                </c:pt>
                <c:pt idx="253">
                  <c:v>4497.6259304527985</c:v>
                </c:pt>
                <c:pt idx="254">
                  <c:v>4620.9406800478837</c:v>
                </c:pt>
                <c:pt idx="255">
                  <c:v>4201.8345867517282</c:v>
                </c:pt>
                <c:pt idx="256">
                  <c:v>4656.6268050357994</c:v>
                </c:pt>
                <c:pt idx="257">
                  <c:v>5006.3439758247378</c:v>
                </c:pt>
                <c:pt idx="258">
                  <c:v>4282.7768823991282</c:v>
                </c:pt>
                <c:pt idx="259">
                  <c:v>3965.1414252398472</c:v>
                </c:pt>
                <c:pt idx="260">
                  <c:v>4470.6623210913967</c:v>
                </c:pt>
                <c:pt idx="261">
                  <c:v>5037.0741307660473</c:v>
                </c:pt>
                <c:pt idx="262">
                  <c:v>5008.6445492425337</c:v>
                </c:pt>
                <c:pt idx="263">
                  <c:v>4200.1382588295955</c:v>
                </c:pt>
                <c:pt idx="264">
                  <c:v>4196.9619231057131</c:v>
                </c:pt>
                <c:pt idx="265">
                  <c:v>4669.8922523326673</c:v>
                </c:pt>
                <c:pt idx="266">
                  <c:v>4502.8391633735428</c:v>
                </c:pt>
                <c:pt idx="267">
                  <c:v>4528.5973235753117</c:v>
                </c:pt>
                <c:pt idx="268">
                  <c:v>4479.3454786466418</c:v>
                </c:pt>
                <c:pt idx="269">
                  <c:v>4633.6148208367185</c:v>
                </c:pt>
                <c:pt idx="270">
                  <c:v>4605.2225775191755</c:v>
                </c:pt>
                <c:pt idx="271">
                  <c:v>3940.1251732220289</c:v>
                </c:pt>
                <c:pt idx="272">
                  <c:v>4259.6056057632904</c:v>
                </c:pt>
                <c:pt idx="273">
                  <c:v>3402.4828075316159</c:v>
                </c:pt>
                <c:pt idx="274">
                  <c:v>2907.744472717754</c:v>
                </c:pt>
                <c:pt idx="275">
                  <c:v>4732.3645833850696</c:v>
                </c:pt>
                <c:pt idx="276">
                  <c:v>4291.8861855484965</c:v>
                </c:pt>
                <c:pt idx="277">
                  <c:v>4209.8816477937389</c:v>
                </c:pt>
                <c:pt idx="278">
                  <c:v>3824.5330461706699</c:v>
                </c:pt>
                <c:pt idx="279">
                  <c:v>4847.3725808953104</c:v>
                </c:pt>
                <c:pt idx="280">
                  <c:v>426.47818854114439</c:v>
                </c:pt>
                <c:pt idx="281">
                  <c:v>4726.4821126709594</c:v>
                </c:pt>
                <c:pt idx="282">
                  <c:v>4325.1993299999986</c:v>
                </c:pt>
                <c:pt idx="283">
                  <c:v>4557.286409201306</c:v>
                </c:pt>
                <c:pt idx="284">
                  <c:v>4540.8118171073911</c:v>
                </c:pt>
                <c:pt idx="285">
                  <c:v>4371.0572783763791</c:v>
                </c:pt>
                <c:pt idx="286">
                  <c:v>3753.7164580435156</c:v>
                </c:pt>
                <c:pt idx="287">
                  <c:v>3564.2482514668318</c:v>
                </c:pt>
                <c:pt idx="288">
                  <c:v>4616.0873315444132</c:v>
                </c:pt>
                <c:pt idx="289">
                  <c:v>5300.6537370115948</c:v>
                </c:pt>
                <c:pt idx="290">
                  <c:v>5442.1142278718971</c:v>
                </c:pt>
                <c:pt idx="291">
                  <c:v>5155.9040771932314</c:v>
                </c:pt>
                <c:pt idx="292">
                  <c:v>5003.2954774155023</c:v>
                </c:pt>
                <c:pt idx="293">
                  <c:v>4890.1417700235943</c:v>
                </c:pt>
                <c:pt idx="294">
                  <c:v>4889.6462525986617</c:v>
                </c:pt>
                <c:pt idx="295">
                  <c:v>4200.4075655345214</c:v>
                </c:pt>
                <c:pt idx="296">
                  <c:v>4897.6987730053461</c:v>
                </c:pt>
                <c:pt idx="297">
                  <c:v>3894.6463132153917</c:v>
                </c:pt>
                <c:pt idx="298">
                  <c:v>4468.8683874991102</c:v>
                </c:pt>
                <c:pt idx="299">
                  <c:v>5039.1166566681813</c:v>
                </c:pt>
                <c:pt idx="300">
                  <c:v>5255.9750855890552</c:v>
                </c:pt>
                <c:pt idx="301">
                  <c:v>5387.5261792033734</c:v>
                </c:pt>
                <c:pt idx="302">
                  <c:v>4966.3360604018444</c:v>
                </c:pt>
                <c:pt idx="303">
                  <c:v>4157.1883179226024</c:v>
                </c:pt>
                <c:pt idx="304">
                  <c:v>4133.0833884225303</c:v>
                </c:pt>
                <c:pt idx="305">
                  <c:v>4713.1368948627432</c:v>
                </c:pt>
                <c:pt idx="306">
                  <c:v>4591.4949074433544</c:v>
                </c:pt>
                <c:pt idx="307">
                  <c:v>3615.5030567162103</c:v>
                </c:pt>
                <c:pt idx="308">
                  <c:v>2045.8544089431348</c:v>
                </c:pt>
                <c:pt idx="309">
                  <c:v>1949.6049587944908</c:v>
                </c:pt>
                <c:pt idx="310">
                  <c:v>3055.0848476250967</c:v>
                </c:pt>
                <c:pt idx="311">
                  <c:v>3917.5333413099274</c:v>
                </c:pt>
                <c:pt idx="312">
                  <c:v>3954.2725779819957</c:v>
                </c:pt>
                <c:pt idx="313">
                  <c:v>3995.2770623993702</c:v>
                </c:pt>
                <c:pt idx="314">
                  <c:v>4369.7906641754516</c:v>
                </c:pt>
                <c:pt idx="315">
                  <c:v>5167.4099441883018</c:v>
                </c:pt>
                <c:pt idx="316">
                  <c:v>2415.7732738523541</c:v>
                </c:pt>
                <c:pt idx="317">
                  <c:v>4356.0984383520699</c:v>
                </c:pt>
                <c:pt idx="318">
                  <c:v>4471.0511175693982</c:v>
                </c:pt>
                <c:pt idx="319">
                  <c:v>4173.7247300504951</c:v>
                </c:pt>
                <c:pt idx="320">
                  <c:v>4482.5769549011384</c:v>
                </c:pt>
                <c:pt idx="321">
                  <c:v>4737.5747974189435</c:v>
                </c:pt>
                <c:pt idx="322">
                  <c:v>4437.506780396353</c:v>
                </c:pt>
                <c:pt idx="323">
                  <c:v>4637.3244464452391</c:v>
                </c:pt>
                <c:pt idx="324">
                  <c:v>4660.0339780604363</c:v>
                </c:pt>
                <c:pt idx="325">
                  <c:v>4752.364552806619</c:v>
                </c:pt>
                <c:pt idx="326">
                  <c:v>5040.5616853346646</c:v>
                </c:pt>
                <c:pt idx="327">
                  <c:v>4741.6095666841939</c:v>
                </c:pt>
                <c:pt idx="328">
                  <c:v>4621.6870877812707</c:v>
                </c:pt>
                <c:pt idx="329">
                  <c:v>4985.6727353208016</c:v>
                </c:pt>
                <c:pt idx="330">
                  <c:v>5034.4028238838473</c:v>
                </c:pt>
                <c:pt idx="331">
                  <c:v>4308.0468040459891</c:v>
                </c:pt>
                <c:pt idx="332">
                  <c:v>5112.5389396183837</c:v>
                </c:pt>
                <c:pt idx="333">
                  <c:v>4480.173801287111</c:v>
                </c:pt>
                <c:pt idx="334">
                  <c:v>4827.4578715519301</c:v>
                </c:pt>
                <c:pt idx="335">
                  <c:v>4679.3713848277057</c:v>
                </c:pt>
                <c:pt idx="336">
                  <c:v>3846.2121553390261</c:v>
                </c:pt>
                <c:pt idx="337">
                  <c:v>4279.9962822967072</c:v>
                </c:pt>
                <c:pt idx="338">
                  <c:v>4689.024105020012</c:v>
                </c:pt>
                <c:pt idx="339">
                  <c:v>4928.8328827774958</c:v>
                </c:pt>
                <c:pt idx="340">
                  <c:v>4887.7261748791152</c:v>
                </c:pt>
                <c:pt idx="341">
                  <c:v>3942.5771028816193</c:v>
                </c:pt>
                <c:pt idx="342">
                  <c:v>3967.2755145549258</c:v>
                </c:pt>
                <c:pt idx="343">
                  <c:v>4366.9525620764225</c:v>
                </c:pt>
                <c:pt idx="344">
                  <c:v>3725.9947290821674</c:v>
                </c:pt>
                <c:pt idx="345">
                  <c:v>4661.3005402472882</c:v>
                </c:pt>
                <c:pt idx="346">
                  <c:v>4842.8707418462427</c:v>
                </c:pt>
                <c:pt idx="347">
                  <c:v>5357.3638570556195</c:v>
                </c:pt>
                <c:pt idx="348">
                  <c:v>4167.3469269673933</c:v>
                </c:pt>
                <c:pt idx="349">
                  <c:v>4177.7892002639801</c:v>
                </c:pt>
                <c:pt idx="350">
                  <c:v>236.58351651767771</c:v>
                </c:pt>
                <c:pt idx="351">
                  <c:v>117.82577031069535</c:v>
                </c:pt>
                <c:pt idx="352">
                  <c:v>192.47232894961732</c:v>
                </c:pt>
                <c:pt idx="353">
                  <c:v>203.34243244413329</c:v>
                </c:pt>
                <c:pt idx="354">
                  <c:v>55.653445522548978</c:v>
                </c:pt>
                <c:pt idx="355">
                  <c:v>334.64063606116093</c:v>
                </c:pt>
                <c:pt idx="356">
                  <c:v>357.17983615034024</c:v>
                </c:pt>
                <c:pt idx="357">
                  <c:v>31.999898538638586</c:v>
                </c:pt>
                <c:pt idx="358">
                  <c:v>305.8291519272164</c:v>
                </c:pt>
                <c:pt idx="359">
                  <c:v>442.39611569689754</c:v>
                </c:pt>
                <c:pt idx="360">
                  <c:v>182.27419309144591</c:v>
                </c:pt>
                <c:pt idx="361">
                  <c:v>191.95977619379062</c:v>
                </c:pt>
                <c:pt idx="362">
                  <c:v>199.43478436731041</c:v>
                </c:pt>
                <c:pt idx="363">
                  <c:v>251.27347991832352</c:v>
                </c:pt>
                <c:pt idx="364">
                  <c:v>584.81704792330413</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205616"/>
        <c:axId val="514195824"/>
      </c:lineChart>
      <c:lineChart>
        <c:grouping val="standard"/>
        <c:varyColors val="0"/>
        <c:ser>
          <c:idx val="9"/>
          <c:order val="0"/>
          <c:tx>
            <c:strRef>
              <c:f>'Daily Charts'!$AA$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AA$3:$AA$368</c:f>
              <c:numCache>
                <c:formatCode>#,##0.00</c:formatCode>
                <c:ptCount val="366"/>
                <c:pt idx="0">
                  <c:v>1.8270313469096158E-2</c:v>
                </c:pt>
                <c:pt idx="1">
                  <c:v>3.7762102775942746E-2</c:v>
                </c:pt>
                <c:pt idx="2">
                  <c:v>5.3369262938514343E-2</c:v>
                </c:pt>
                <c:pt idx="3">
                  <c:v>1.4685182413874559E-2</c:v>
                </c:pt>
                <c:pt idx="4">
                  <c:v>7.0564581796508444E-2</c:v>
                </c:pt>
                <c:pt idx="5">
                  <c:v>7.7570712045855236E-2</c:v>
                </c:pt>
                <c:pt idx="6">
                  <c:v>1.6637763306286916E-2</c:v>
                </c:pt>
                <c:pt idx="7">
                  <c:v>4.0879688565812776E-2</c:v>
                </c:pt>
                <c:pt idx="8">
                  <c:v>0.23951033743990899</c:v>
                </c:pt>
                <c:pt idx="9">
                  <c:v>4.2749419876827094E-2</c:v>
                </c:pt>
                <c:pt idx="10">
                  <c:v>1.4685182413874558E-2</c:v>
                </c:pt>
                <c:pt idx="11">
                  <c:v>1.4685182413874561E-2</c:v>
                </c:pt>
                <c:pt idx="12">
                  <c:v>2.548700861724177E-2</c:v>
                </c:pt>
                <c:pt idx="13">
                  <c:v>4.5008695776349014E-2</c:v>
                </c:pt>
                <c:pt idx="14">
                  <c:v>2.9206524187294938E-2</c:v>
                </c:pt>
                <c:pt idx="15">
                  <c:v>1.5767150629898287E-2</c:v>
                </c:pt>
                <c:pt idx="16">
                  <c:v>1.96216654715341E-2</c:v>
                </c:pt>
                <c:pt idx="17">
                  <c:v>1.4685182413874559E-2</c:v>
                </c:pt>
                <c:pt idx="18">
                  <c:v>7.0095686497976581E-2</c:v>
                </c:pt>
                <c:pt idx="19">
                  <c:v>1.7407350539584761E-2</c:v>
                </c:pt>
                <c:pt idx="20">
                  <c:v>1.8621396530968823E-2</c:v>
                </c:pt>
                <c:pt idx="21">
                  <c:v>1.6193261757294696E-2</c:v>
                </c:pt>
                <c:pt idx="22">
                  <c:v>1.6308408927190356E-2</c:v>
                </c:pt>
                <c:pt idx="23">
                  <c:v>1.4711086458442536E-2</c:v>
                </c:pt>
                <c:pt idx="24">
                  <c:v>1.4720185670043599E-2</c:v>
                </c:pt>
                <c:pt idx="25">
                  <c:v>1.4751777624086346E-2</c:v>
                </c:pt>
                <c:pt idx="26">
                  <c:v>3.6339335405789694E-2</c:v>
                </c:pt>
                <c:pt idx="27">
                  <c:v>4.8975820799396982E-2</c:v>
                </c:pt>
                <c:pt idx="28">
                  <c:v>3.0968716339528978E-2</c:v>
                </c:pt>
                <c:pt idx="29">
                  <c:v>5.1912160152084066E-2</c:v>
                </c:pt>
                <c:pt idx="30">
                  <c:v>1.9693205150720376E-2</c:v>
                </c:pt>
                <c:pt idx="31">
                  <c:v>2.44855094551121E-2</c:v>
                </c:pt>
                <c:pt idx="32">
                  <c:v>1.5578385586588113E-2</c:v>
                </c:pt>
                <c:pt idx="33">
                  <c:v>1.4685182413874561E-2</c:v>
                </c:pt>
                <c:pt idx="34">
                  <c:v>4.9700609732094711E-2</c:v>
                </c:pt>
                <c:pt idx="35">
                  <c:v>1.5368872333636477E-2</c:v>
                </c:pt>
                <c:pt idx="36">
                  <c:v>1.4685182413874559E-2</c:v>
                </c:pt>
                <c:pt idx="37">
                  <c:v>0.14043347493235292</c:v>
                </c:pt>
                <c:pt idx="38">
                  <c:v>0.30325664294982413</c:v>
                </c:pt>
                <c:pt idx="39">
                  <c:v>0.29205370626919991</c:v>
                </c:pt>
                <c:pt idx="40">
                  <c:v>0.35345302303944981</c:v>
                </c:pt>
                <c:pt idx="41">
                  <c:v>0.20702008669571514</c:v>
                </c:pt>
                <c:pt idx="42">
                  <c:v>9.9667413421381315E-2</c:v>
                </c:pt>
                <c:pt idx="43">
                  <c:v>1.5712729378605832E-2</c:v>
                </c:pt>
                <c:pt idx="44">
                  <c:v>2.0434467183735733E-2</c:v>
                </c:pt>
                <c:pt idx="45">
                  <c:v>4.2086094739702158E-2</c:v>
                </c:pt>
                <c:pt idx="46">
                  <c:v>0.65281456437687491</c:v>
                </c:pt>
                <c:pt idx="47">
                  <c:v>0.59001914291058999</c:v>
                </c:pt>
                <c:pt idx="48">
                  <c:v>3.4306589158267578E-2</c:v>
                </c:pt>
                <c:pt idx="49">
                  <c:v>2.5143976207104183E-2</c:v>
                </c:pt>
                <c:pt idx="50">
                  <c:v>2.4250878517765414E-2</c:v>
                </c:pt>
                <c:pt idx="51">
                  <c:v>3.5349206073653779E-2</c:v>
                </c:pt>
                <c:pt idx="52">
                  <c:v>0.20655256965627064</c:v>
                </c:pt>
                <c:pt idx="53">
                  <c:v>0.20255604878176131</c:v>
                </c:pt>
                <c:pt idx="54">
                  <c:v>0.28890525475126794</c:v>
                </c:pt>
                <c:pt idx="55">
                  <c:v>1.4685182413874559E-2</c:v>
                </c:pt>
                <c:pt idx="56">
                  <c:v>1.5265649117288916E-2</c:v>
                </c:pt>
                <c:pt idx="57">
                  <c:v>1.543822520707103E-2</c:v>
                </c:pt>
                <c:pt idx="58">
                  <c:v>1.4685182413874559E-2</c:v>
                </c:pt>
                <c:pt idx="59">
                  <c:v>1.4685182413874561E-2</c:v>
                </c:pt>
                <c:pt idx="60">
                  <c:v>0.4465542712424822</c:v>
                </c:pt>
                <c:pt idx="61">
                  <c:v>0.28577883967341322</c:v>
                </c:pt>
                <c:pt idx="62">
                  <c:v>2.7002672014179937E-2</c:v>
                </c:pt>
                <c:pt idx="63">
                  <c:v>1.4685182413874561E-2</c:v>
                </c:pt>
                <c:pt idx="64">
                  <c:v>1.4685182413874558E-2</c:v>
                </c:pt>
                <c:pt idx="65">
                  <c:v>5.0365577332672586E-2</c:v>
                </c:pt>
                <c:pt idx="66">
                  <c:v>0.28458684827501818</c:v>
                </c:pt>
                <c:pt idx="67">
                  <c:v>2.4636856049566263E-2</c:v>
                </c:pt>
                <c:pt idx="68">
                  <c:v>0.2479170388431485</c:v>
                </c:pt>
                <c:pt idx="69">
                  <c:v>0.10625082162491649</c:v>
                </c:pt>
                <c:pt idx="70">
                  <c:v>1.9867294466827178E-2</c:v>
                </c:pt>
                <c:pt idx="71">
                  <c:v>0.18706345142123484</c:v>
                </c:pt>
                <c:pt idx="72">
                  <c:v>0.47227342680263612</c:v>
                </c:pt>
                <c:pt idx="73">
                  <c:v>6.3785542301547968E-2</c:v>
                </c:pt>
                <c:pt idx="74">
                  <c:v>0.10603745901979798</c:v>
                </c:pt>
                <c:pt idx="75">
                  <c:v>0.57345092976150991</c:v>
                </c:pt>
                <c:pt idx="76">
                  <c:v>0.27014102287249853</c:v>
                </c:pt>
                <c:pt idx="77">
                  <c:v>1.5516970267087211E-2</c:v>
                </c:pt>
                <c:pt idx="78">
                  <c:v>1.4685182413874559E-2</c:v>
                </c:pt>
                <c:pt idx="79">
                  <c:v>1.748669711843533E-2</c:v>
                </c:pt>
                <c:pt idx="80">
                  <c:v>3.1774207674238025E-2</c:v>
                </c:pt>
                <c:pt idx="81">
                  <c:v>1.4685182413874558E-2</c:v>
                </c:pt>
                <c:pt idx="82">
                  <c:v>3.6423507634707177E-2</c:v>
                </c:pt>
                <c:pt idx="83">
                  <c:v>1.4685182413874561E-2</c:v>
                </c:pt>
                <c:pt idx="84">
                  <c:v>1.9314826612395961E-2</c:v>
                </c:pt>
                <c:pt idx="85">
                  <c:v>1.4685182413874561E-2</c:v>
                </c:pt>
                <c:pt idx="86">
                  <c:v>1.4685182413874565E-2</c:v>
                </c:pt>
                <c:pt idx="87">
                  <c:v>1.4685182413874558E-2</c:v>
                </c:pt>
                <c:pt idx="88">
                  <c:v>1.4685182413874561E-2</c:v>
                </c:pt>
                <c:pt idx="89">
                  <c:v>3.4308956372352387E-2</c:v>
                </c:pt>
                <c:pt idx="90">
                  <c:v>1.4718963612446758E-2</c:v>
                </c:pt>
                <c:pt idx="91">
                  <c:v>1.4685182413874561E-2</c:v>
                </c:pt>
                <c:pt idx="92">
                  <c:v>1.4685182413874558E-2</c:v>
                </c:pt>
                <c:pt idx="93">
                  <c:v>0.12384883632557785</c:v>
                </c:pt>
                <c:pt idx="94">
                  <c:v>3.7468439213835851E-2</c:v>
                </c:pt>
                <c:pt idx="95">
                  <c:v>0.18680874778327511</c:v>
                </c:pt>
                <c:pt idx="96">
                  <c:v>0.16116360873161528</c:v>
                </c:pt>
                <c:pt idx="97">
                  <c:v>4.1193654499302838E-2</c:v>
                </c:pt>
                <c:pt idx="98">
                  <c:v>9.8626148227015098E-2</c:v>
                </c:pt>
                <c:pt idx="99">
                  <c:v>0.58994981084784437</c:v>
                </c:pt>
                <c:pt idx="100">
                  <c:v>0.849734606913642</c:v>
                </c:pt>
                <c:pt idx="101">
                  <c:v>0.82844987118961844</c:v>
                </c:pt>
                <c:pt idx="102">
                  <c:v>0.47254790601528368</c:v>
                </c:pt>
                <c:pt idx="103">
                  <c:v>0.6688133084457164</c:v>
                </c:pt>
                <c:pt idx="104">
                  <c:v>0.447442703729378</c:v>
                </c:pt>
                <c:pt idx="105">
                  <c:v>0.60266226298799941</c:v>
                </c:pt>
                <c:pt idx="106">
                  <c:v>0.54004857476397183</c:v>
                </c:pt>
                <c:pt idx="107">
                  <c:v>0.22362609782717496</c:v>
                </c:pt>
                <c:pt idx="108">
                  <c:v>0.18152125037905226</c:v>
                </c:pt>
                <c:pt idx="109">
                  <c:v>0.23143278083096028</c:v>
                </c:pt>
                <c:pt idx="110">
                  <c:v>0.19767018096174799</c:v>
                </c:pt>
                <c:pt idx="111">
                  <c:v>0.6680092901974003</c:v>
                </c:pt>
                <c:pt idx="112">
                  <c:v>0.7759744435513628</c:v>
                </c:pt>
                <c:pt idx="113">
                  <c:v>0.80913626482980638</c:v>
                </c:pt>
                <c:pt idx="114">
                  <c:v>0.83106522958332429</c:v>
                </c:pt>
                <c:pt idx="115">
                  <c:v>0.49711969282240492</c:v>
                </c:pt>
                <c:pt idx="116">
                  <c:v>0.41858426333534654</c:v>
                </c:pt>
                <c:pt idx="117">
                  <c:v>0.34924077186778973</c:v>
                </c:pt>
                <c:pt idx="118">
                  <c:v>0.3014768488409274</c:v>
                </c:pt>
                <c:pt idx="119">
                  <c:v>0.11894322804803276</c:v>
                </c:pt>
                <c:pt idx="120">
                  <c:v>0.46709081917092671</c:v>
                </c:pt>
                <c:pt idx="121">
                  <c:v>0.54906628030589422</c:v>
                </c:pt>
                <c:pt idx="122">
                  <c:v>0.48300593348303467</c:v>
                </c:pt>
                <c:pt idx="123">
                  <c:v>0.6349275096404331</c:v>
                </c:pt>
                <c:pt idx="124">
                  <c:v>0.7204212479451354</c:v>
                </c:pt>
                <c:pt idx="125">
                  <c:v>0.2966962736585706</c:v>
                </c:pt>
                <c:pt idx="126">
                  <c:v>0.24800866709797045</c:v>
                </c:pt>
                <c:pt idx="127">
                  <c:v>0.27156137123187607</c:v>
                </c:pt>
                <c:pt idx="128">
                  <c:v>0.28685830193696471</c:v>
                </c:pt>
                <c:pt idx="129">
                  <c:v>0.45576524853576977</c:v>
                </c:pt>
                <c:pt idx="130">
                  <c:v>0.5657081722258539</c:v>
                </c:pt>
                <c:pt idx="131">
                  <c:v>0.69939598769168598</c:v>
                </c:pt>
                <c:pt idx="132">
                  <c:v>0.20423491975443575</c:v>
                </c:pt>
                <c:pt idx="133">
                  <c:v>9.854489077344461E-2</c:v>
                </c:pt>
                <c:pt idx="134">
                  <c:v>0.59097210472520934</c:v>
                </c:pt>
                <c:pt idx="135">
                  <c:v>0.72905624871252528</c:v>
                </c:pt>
                <c:pt idx="136">
                  <c:v>0.71690369140154653</c:v>
                </c:pt>
                <c:pt idx="137">
                  <c:v>0.38924046693870457</c:v>
                </c:pt>
                <c:pt idx="138">
                  <c:v>0.48327899179403472</c:v>
                </c:pt>
                <c:pt idx="139">
                  <c:v>0.72319557660102152</c:v>
                </c:pt>
                <c:pt idx="140">
                  <c:v>0.15616070591182277</c:v>
                </c:pt>
                <c:pt idx="141">
                  <c:v>0.24045972271096189</c:v>
                </c:pt>
                <c:pt idx="142">
                  <c:v>0.46336883333298223</c:v>
                </c:pt>
                <c:pt idx="143">
                  <c:v>0.79482986680833301</c:v>
                </c:pt>
                <c:pt idx="144">
                  <c:v>0.395114666008126</c:v>
                </c:pt>
                <c:pt idx="145">
                  <c:v>0.53423912978381405</c:v>
                </c:pt>
                <c:pt idx="146">
                  <c:v>0.37877279693258953</c:v>
                </c:pt>
                <c:pt idx="147">
                  <c:v>0.54058136185468564</c:v>
                </c:pt>
                <c:pt idx="148">
                  <c:v>0.80977374393316537</c:v>
                </c:pt>
                <c:pt idx="149">
                  <c:v>0.65002997381012706</c:v>
                </c:pt>
                <c:pt idx="150">
                  <c:v>0.27390311169815545</c:v>
                </c:pt>
                <c:pt idx="151">
                  <c:v>0.34238136291900911</c:v>
                </c:pt>
                <c:pt idx="152">
                  <c:v>0.32775774711344352</c:v>
                </c:pt>
                <c:pt idx="153">
                  <c:v>0.25014377024344531</c:v>
                </c:pt>
                <c:pt idx="154">
                  <c:v>0.56111664888133206</c:v>
                </c:pt>
                <c:pt idx="155">
                  <c:v>0.75148562110115413</c:v>
                </c:pt>
                <c:pt idx="156">
                  <c:v>0.8149894355721381</c:v>
                </c:pt>
                <c:pt idx="157">
                  <c:v>0.38423402675602691</c:v>
                </c:pt>
                <c:pt idx="158">
                  <c:v>0.57791139056011209</c:v>
                </c:pt>
                <c:pt idx="159">
                  <c:v>0.15776200069175739</c:v>
                </c:pt>
                <c:pt idx="160">
                  <c:v>0.33602683609733658</c:v>
                </c:pt>
                <c:pt idx="161">
                  <c:v>0.68020930708681149</c:v>
                </c:pt>
                <c:pt idx="162">
                  <c:v>0.69975268725033013</c:v>
                </c:pt>
                <c:pt idx="163">
                  <c:v>0.77606435326538681</c:v>
                </c:pt>
                <c:pt idx="164">
                  <c:v>0.71415394543391486</c:v>
                </c:pt>
                <c:pt idx="165">
                  <c:v>0.30193054579400591</c:v>
                </c:pt>
                <c:pt idx="166">
                  <c:v>0.33071039261992224</c:v>
                </c:pt>
                <c:pt idx="167">
                  <c:v>0.6168467915907998</c:v>
                </c:pt>
                <c:pt idx="168">
                  <c:v>0.64915752385100089</c:v>
                </c:pt>
                <c:pt idx="169">
                  <c:v>0.81332153472614355</c:v>
                </c:pt>
                <c:pt idx="170">
                  <c:v>0.81734361027764391</c:v>
                </c:pt>
                <c:pt idx="171">
                  <c:v>0.8174042390826437</c:v>
                </c:pt>
                <c:pt idx="172">
                  <c:v>0.77236302648722999</c:v>
                </c:pt>
                <c:pt idx="173">
                  <c:v>0.69702056348040065</c:v>
                </c:pt>
                <c:pt idx="174">
                  <c:v>0.76050776777805063</c:v>
                </c:pt>
                <c:pt idx="175">
                  <c:v>0.8126877047960841</c:v>
                </c:pt>
                <c:pt idx="176">
                  <c:v>0.82107074796681889</c:v>
                </c:pt>
                <c:pt idx="177">
                  <c:v>0.31325930502275906</c:v>
                </c:pt>
                <c:pt idx="178">
                  <c:v>0.46958498577779129</c:v>
                </c:pt>
                <c:pt idx="179">
                  <c:v>0.74116400090521262</c:v>
                </c:pt>
                <c:pt idx="180">
                  <c:v>0.80203251293504974</c:v>
                </c:pt>
                <c:pt idx="181">
                  <c:v>0.8196453659045958</c:v>
                </c:pt>
                <c:pt idx="182">
                  <c:v>0.63581128728961422</c:v>
                </c:pt>
                <c:pt idx="183">
                  <c:v>0.61349237873552365</c:v>
                </c:pt>
                <c:pt idx="184">
                  <c:v>0.82151315999578201</c:v>
                </c:pt>
                <c:pt idx="185">
                  <c:v>0.81780708170331406</c:v>
                </c:pt>
                <c:pt idx="186">
                  <c:v>0.83461026997499199</c:v>
                </c:pt>
                <c:pt idx="187">
                  <c:v>0.35800305758276774</c:v>
                </c:pt>
                <c:pt idx="188">
                  <c:v>0.22767205372960056</c:v>
                </c:pt>
                <c:pt idx="189">
                  <c:v>0.31925810045671504</c:v>
                </c:pt>
                <c:pt idx="190">
                  <c:v>0.31627487086113798</c:v>
                </c:pt>
                <c:pt idx="191">
                  <c:v>0.33390171898398147</c:v>
                </c:pt>
                <c:pt idx="192">
                  <c:v>0.36057728894883523</c:v>
                </c:pt>
                <c:pt idx="193">
                  <c:v>0.19889711586389569</c:v>
                </c:pt>
                <c:pt idx="194">
                  <c:v>0.3307407349141166</c:v>
                </c:pt>
                <c:pt idx="195">
                  <c:v>0.52204975779231355</c:v>
                </c:pt>
                <c:pt idx="196">
                  <c:v>0.64070691472037988</c:v>
                </c:pt>
                <c:pt idx="197">
                  <c:v>0.30204694965860596</c:v>
                </c:pt>
                <c:pt idx="198">
                  <c:v>0.30349257278343084</c:v>
                </c:pt>
                <c:pt idx="199">
                  <c:v>0.62602711733560235</c:v>
                </c:pt>
                <c:pt idx="200">
                  <c:v>0.52768251510303832</c:v>
                </c:pt>
                <c:pt idx="201">
                  <c:v>0.53692440036914135</c:v>
                </c:pt>
                <c:pt idx="202">
                  <c:v>0.36360925088020407</c:v>
                </c:pt>
                <c:pt idx="203">
                  <c:v>0.18556049351760634</c:v>
                </c:pt>
                <c:pt idx="204">
                  <c:v>0.55584554459171631</c:v>
                </c:pt>
                <c:pt idx="205">
                  <c:v>0.46426223207367678</c:v>
                </c:pt>
                <c:pt idx="206">
                  <c:v>0.3261666377550192</c:v>
                </c:pt>
                <c:pt idx="207">
                  <c:v>0.52104053661889838</c:v>
                </c:pt>
                <c:pt idx="208">
                  <c:v>0.55232707049531982</c:v>
                </c:pt>
                <c:pt idx="209">
                  <c:v>0.65450839820504492</c:v>
                </c:pt>
                <c:pt idx="210">
                  <c:v>0.86076778591865954</c:v>
                </c:pt>
                <c:pt idx="211">
                  <c:v>0</c:v>
                </c:pt>
                <c:pt idx="212">
                  <c:v>0</c:v>
                </c:pt>
                <c:pt idx="213">
                  <c:v>0</c:v>
                </c:pt>
                <c:pt idx="214">
                  <c:v>0</c:v>
                </c:pt>
                <c:pt idx="215">
                  <c:v>0</c:v>
                </c:pt>
                <c:pt idx="216">
                  <c:v>0</c:v>
                </c:pt>
                <c:pt idx="217">
                  <c:v>0</c:v>
                </c:pt>
                <c:pt idx="218">
                  <c:v>0</c:v>
                </c:pt>
                <c:pt idx="219">
                  <c:v>0.87270500290633557</c:v>
                </c:pt>
                <c:pt idx="220">
                  <c:v>0</c:v>
                </c:pt>
                <c:pt idx="221">
                  <c:v>0</c:v>
                </c:pt>
                <c:pt idx="222">
                  <c:v>0</c:v>
                </c:pt>
                <c:pt idx="223">
                  <c:v>0</c:v>
                </c:pt>
                <c:pt idx="224">
                  <c:v>0</c:v>
                </c:pt>
                <c:pt idx="225">
                  <c:v>0</c:v>
                </c:pt>
                <c:pt idx="226">
                  <c:v>0</c:v>
                </c:pt>
                <c:pt idx="227">
                  <c:v>0</c:v>
                </c:pt>
                <c:pt idx="228">
                  <c:v>0</c:v>
                </c:pt>
                <c:pt idx="229">
                  <c:v>0.37218459683530097</c:v>
                </c:pt>
                <c:pt idx="230">
                  <c:v>0.50797234596243102</c:v>
                </c:pt>
                <c:pt idx="231">
                  <c:v>0.35119460110729422</c:v>
                </c:pt>
                <c:pt idx="232">
                  <c:v>0.62424852248917417</c:v>
                </c:pt>
                <c:pt idx="233">
                  <c:v>0.88081883909912984</c:v>
                </c:pt>
                <c:pt idx="234">
                  <c:v>0.37125513686912359</c:v>
                </c:pt>
                <c:pt idx="235">
                  <c:v>0.79525853726879114</c:v>
                </c:pt>
                <c:pt idx="236">
                  <c:v>0.79939581104865665</c:v>
                </c:pt>
                <c:pt idx="237">
                  <c:v>0.57719978357019852</c:v>
                </c:pt>
                <c:pt idx="238">
                  <c:v>0.8022687530408068</c:v>
                </c:pt>
                <c:pt idx="239">
                  <c:v>0.69216861626591897</c:v>
                </c:pt>
                <c:pt idx="240">
                  <c:v>0.32667764246122705</c:v>
                </c:pt>
                <c:pt idx="241">
                  <c:v>0.75041250054340014</c:v>
                </c:pt>
                <c:pt idx="242">
                  <c:v>0.85974255707600167</c:v>
                </c:pt>
                <c:pt idx="243">
                  <c:v>0.81365072620880374</c:v>
                </c:pt>
                <c:pt idx="244">
                  <c:v>0.87667423535688149</c:v>
                </c:pt>
                <c:pt idx="245">
                  <c:v>0.47640054469585469</c:v>
                </c:pt>
                <c:pt idx="246">
                  <c:v>0.3320912618176054</c:v>
                </c:pt>
                <c:pt idx="247">
                  <c:v>0.64044818330865305</c:v>
                </c:pt>
                <c:pt idx="248">
                  <c:v>0.51257990542944443</c:v>
                </c:pt>
                <c:pt idx="249">
                  <c:v>0.44744290493208955</c:v>
                </c:pt>
                <c:pt idx="250">
                  <c:v>0.39298682429752524</c:v>
                </c:pt>
                <c:pt idx="251">
                  <c:v>0.83721130735768223</c:v>
                </c:pt>
                <c:pt idx="252">
                  <c:v>0.75047219431535217</c:v>
                </c:pt>
                <c:pt idx="253">
                  <c:v>0.79957713723045309</c:v>
                </c:pt>
                <c:pt idx="254">
                  <c:v>0.67363738954223129</c:v>
                </c:pt>
                <c:pt idx="255">
                  <c:v>0.22797284457952932</c:v>
                </c:pt>
                <c:pt idx="256">
                  <c:v>0.34172467169023446</c:v>
                </c:pt>
                <c:pt idx="257">
                  <c:v>0.83601621390567593</c:v>
                </c:pt>
                <c:pt idx="258">
                  <c:v>0.48207370420069262</c:v>
                </c:pt>
                <c:pt idx="259">
                  <c:v>0.34183044965050136</c:v>
                </c:pt>
                <c:pt idx="260">
                  <c:v>0.73116554646324294</c:v>
                </c:pt>
                <c:pt idx="261">
                  <c:v>0.88520002950732901</c:v>
                </c:pt>
                <c:pt idx="262">
                  <c:v>0.8504434647374518</c:v>
                </c:pt>
                <c:pt idx="263">
                  <c:v>0.37289420136037782</c:v>
                </c:pt>
                <c:pt idx="264">
                  <c:v>0.49114635569389659</c:v>
                </c:pt>
                <c:pt idx="265">
                  <c:v>0.72111352926648764</c:v>
                </c:pt>
                <c:pt idx="266">
                  <c:v>0.66357281259068046</c:v>
                </c:pt>
                <c:pt idx="267">
                  <c:v>0.57961313390424407</c:v>
                </c:pt>
                <c:pt idx="268">
                  <c:v>0.63657929666305413</c:v>
                </c:pt>
                <c:pt idx="269">
                  <c:v>0.59388174561438556</c:v>
                </c:pt>
                <c:pt idx="270">
                  <c:v>0.70706635551572705</c:v>
                </c:pt>
                <c:pt idx="271">
                  <c:v>0.71136506096050678</c:v>
                </c:pt>
                <c:pt idx="272">
                  <c:v>0.73891035569894281</c:v>
                </c:pt>
                <c:pt idx="273">
                  <c:v>0.548211769870668</c:v>
                </c:pt>
                <c:pt idx="274">
                  <c:v>0.44687846771997308</c:v>
                </c:pt>
                <c:pt idx="275">
                  <c:v>0.51879988104537011</c:v>
                </c:pt>
                <c:pt idx="276">
                  <c:v>0.54639822846820618</c:v>
                </c:pt>
                <c:pt idx="277">
                  <c:v>0.42476838802558503</c:v>
                </c:pt>
                <c:pt idx="278">
                  <c:v>0.33469522246144739</c:v>
                </c:pt>
                <c:pt idx="279">
                  <c:v>0.77048410521221478</c:v>
                </c:pt>
                <c:pt idx="280">
                  <c:v>0.84628473809322924</c:v>
                </c:pt>
                <c:pt idx="281">
                  <c:v>0.33869972355718025</c:v>
                </c:pt>
                <c:pt idx="282">
                  <c:v>0.60669472207829711</c:v>
                </c:pt>
                <c:pt idx="283">
                  <c:v>0.39650675888761922</c:v>
                </c:pt>
                <c:pt idx="284">
                  <c:v>0.68272280899074511</c:v>
                </c:pt>
                <c:pt idx="285">
                  <c:v>0.3320762361574876</c:v>
                </c:pt>
                <c:pt idx="286">
                  <c:v>0.20620747477653481</c:v>
                </c:pt>
                <c:pt idx="287">
                  <c:v>0.278349733621991</c:v>
                </c:pt>
                <c:pt idx="288">
                  <c:v>0.42132642431354822</c:v>
                </c:pt>
                <c:pt idx="289">
                  <c:v>0.80398536234540774</c:v>
                </c:pt>
                <c:pt idx="290">
                  <c:v>0.82171042182391207</c:v>
                </c:pt>
                <c:pt idx="291">
                  <c:v>0.84461355674407346</c:v>
                </c:pt>
                <c:pt idx="292">
                  <c:v>0.80867780611581852</c:v>
                </c:pt>
                <c:pt idx="293">
                  <c:v>0.62320968547484923</c:v>
                </c:pt>
                <c:pt idx="294">
                  <c:v>0.7282180585965049</c:v>
                </c:pt>
                <c:pt idx="295">
                  <c:v>0.33914310665184827</c:v>
                </c:pt>
                <c:pt idx="296">
                  <c:v>0.30706303802022084</c:v>
                </c:pt>
                <c:pt idx="297">
                  <c:v>0.25944146109807875</c:v>
                </c:pt>
                <c:pt idx="298">
                  <c:v>0.41388659991800908</c:v>
                </c:pt>
                <c:pt idx="299">
                  <c:v>0.74825468873333367</c:v>
                </c:pt>
                <c:pt idx="300">
                  <c:v>0.85251823081160549</c:v>
                </c:pt>
                <c:pt idx="301">
                  <c:v>0.81475154103411584</c:v>
                </c:pt>
                <c:pt idx="302">
                  <c:v>0.52563052354695694</c:v>
                </c:pt>
                <c:pt idx="303">
                  <c:v>0.18816639311512776</c:v>
                </c:pt>
                <c:pt idx="304">
                  <c:v>0.34215306596763467</c:v>
                </c:pt>
                <c:pt idx="305">
                  <c:v>0.55143426530554052</c:v>
                </c:pt>
                <c:pt idx="306">
                  <c:v>0.70648391281740419</c:v>
                </c:pt>
                <c:pt idx="307">
                  <c:v>0.31341657553073649</c:v>
                </c:pt>
                <c:pt idx="308">
                  <c:v>0.13178855618993146</c:v>
                </c:pt>
                <c:pt idx="309">
                  <c:v>0.10069198529394909</c:v>
                </c:pt>
                <c:pt idx="310">
                  <c:v>0.16290879345905671</c:v>
                </c:pt>
                <c:pt idx="311">
                  <c:v>0.18949628880616742</c:v>
                </c:pt>
                <c:pt idx="312">
                  <c:v>0.31096769675646241</c:v>
                </c:pt>
                <c:pt idx="313">
                  <c:v>0.23374735197990815</c:v>
                </c:pt>
                <c:pt idx="314">
                  <c:v>0.51669229788439175</c:v>
                </c:pt>
                <c:pt idx="315">
                  <c:v>0.79604327518387341</c:v>
                </c:pt>
                <c:pt idx="316">
                  <c:v>0.1941973409298223</c:v>
                </c:pt>
                <c:pt idx="317">
                  <c:v>0.69429885332271113</c:v>
                </c:pt>
                <c:pt idx="318">
                  <c:v>0.46255132401763704</c:v>
                </c:pt>
                <c:pt idx="319">
                  <c:v>0.30758739810676655</c:v>
                </c:pt>
                <c:pt idx="320">
                  <c:v>0.25545103671390551</c:v>
                </c:pt>
                <c:pt idx="321">
                  <c:v>0.41054015761509971</c:v>
                </c:pt>
                <c:pt idx="322">
                  <c:v>0.74136224599859102</c:v>
                </c:pt>
                <c:pt idx="323">
                  <c:v>0.71603433401891736</c:v>
                </c:pt>
                <c:pt idx="324">
                  <c:v>0.63156108125109722</c:v>
                </c:pt>
                <c:pt idx="325">
                  <c:v>0.67113944913256851</c:v>
                </c:pt>
                <c:pt idx="326">
                  <c:v>0.75858578078520766</c:v>
                </c:pt>
                <c:pt idx="327">
                  <c:v>0.52069372797884572</c:v>
                </c:pt>
                <c:pt idx="328">
                  <c:v>0.37873336755991321</c:v>
                </c:pt>
                <c:pt idx="329">
                  <c:v>0.68410492473659956</c:v>
                </c:pt>
                <c:pt idx="330">
                  <c:v>0.8173610099116877</c:v>
                </c:pt>
                <c:pt idx="331">
                  <c:v>0.30576286604648345</c:v>
                </c:pt>
                <c:pt idx="332">
                  <c:v>0.67407485180679871</c:v>
                </c:pt>
                <c:pt idx="333">
                  <c:v>0.31655280962097271</c:v>
                </c:pt>
                <c:pt idx="334">
                  <c:v>0.59639731985322586</c:v>
                </c:pt>
                <c:pt idx="335">
                  <c:v>0.66694050571624353</c:v>
                </c:pt>
                <c:pt idx="336">
                  <c:v>0.6023182442039724</c:v>
                </c:pt>
                <c:pt idx="337">
                  <c:v>0.56464397126904231</c:v>
                </c:pt>
                <c:pt idx="338">
                  <c:v>0.31871485501492886</c:v>
                </c:pt>
                <c:pt idx="339">
                  <c:v>0.5773753214680617</c:v>
                </c:pt>
                <c:pt idx="340">
                  <c:v>0.60567584057455981</c:v>
                </c:pt>
                <c:pt idx="341">
                  <c:v>0.21831774376597782</c:v>
                </c:pt>
                <c:pt idx="342">
                  <c:v>0.2287460755544011</c:v>
                </c:pt>
                <c:pt idx="343">
                  <c:v>0.31307830501137923</c:v>
                </c:pt>
                <c:pt idx="344">
                  <c:v>0.22974136483370516</c:v>
                </c:pt>
                <c:pt idx="345">
                  <c:v>0.47219576331571822</c:v>
                </c:pt>
                <c:pt idx="346">
                  <c:v>0.44145915629063731</c:v>
                </c:pt>
                <c:pt idx="347">
                  <c:v>0.74540558577102933</c:v>
                </c:pt>
                <c:pt idx="348">
                  <c:v>0.20871479093416148</c:v>
                </c:pt>
                <c:pt idx="349">
                  <c:v>0.31350412290023399</c:v>
                </c:pt>
                <c:pt idx="350">
                  <c:v>1.6323248276693975E-2</c:v>
                </c:pt>
                <c:pt idx="351">
                  <c:v>1.6060408664669543E-2</c:v>
                </c:pt>
                <c:pt idx="352">
                  <c:v>1.4685182413874558E-2</c:v>
                </c:pt>
                <c:pt idx="353">
                  <c:v>2.2594264070106604E-2</c:v>
                </c:pt>
                <c:pt idx="354">
                  <c:v>1.4685182413874556E-2</c:v>
                </c:pt>
                <c:pt idx="355">
                  <c:v>0.23309808501521534</c:v>
                </c:pt>
                <c:pt idx="356">
                  <c:v>6.9759550883572205E-2</c:v>
                </c:pt>
                <c:pt idx="357">
                  <c:v>1.4685182413874561E-2</c:v>
                </c:pt>
                <c:pt idx="358">
                  <c:v>0.10986427650672638</c:v>
                </c:pt>
                <c:pt idx="359">
                  <c:v>0.10734265073604383</c:v>
                </c:pt>
                <c:pt idx="360">
                  <c:v>1.4685182413874559E-2</c:v>
                </c:pt>
                <c:pt idx="361">
                  <c:v>2.7519726999112672E-2</c:v>
                </c:pt>
                <c:pt idx="362">
                  <c:v>1.8972896966939667E-2</c:v>
                </c:pt>
                <c:pt idx="363">
                  <c:v>7.2612732900450172E-2</c:v>
                </c:pt>
                <c:pt idx="364">
                  <c:v>0.3282330346722695</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207792"/>
        <c:axId val="514206160"/>
      </c:lineChart>
      <c:catAx>
        <c:axId val="51420561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824"/>
        <c:crosses val="autoZero"/>
        <c:auto val="0"/>
        <c:lblAlgn val="ctr"/>
        <c:lblOffset val="100"/>
        <c:tickLblSkip val="48"/>
        <c:tickMarkSkip val="48"/>
        <c:noMultiLvlLbl val="0"/>
      </c:catAx>
      <c:valAx>
        <c:axId val="5141958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205616"/>
        <c:crosses val="autoZero"/>
        <c:crossBetween val="between"/>
      </c:valAx>
      <c:valAx>
        <c:axId val="51420616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207792"/>
        <c:crosses val="max"/>
        <c:crossBetween val="between"/>
      </c:valAx>
      <c:catAx>
        <c:axId val="514207792"/>
        <c:scaling>
          <c:orientation val="minMax"/>
        </c:scaling>
        <c:delete val="1"/>
        <c:axPos val="b"/>
        <c:numFmt formatCode="ddmmmyyyy" sourceLinked="1"/>
        <c:majorTickMark val="out"/>
        <c:minorTickMark val="none"/>
        <c:tickLblPos val="nextTo"/>
        <c:crossAx val="51420616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57</c:f>
          <c:strCache>
            <c:ptCount val="1"/>
            <c:pt idx="0">
              <c:v>Daily CO2 emissions by energy source
Avangrid Renewables, LLC (AVRN)</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V$3:$V$368</c:f>
              <c:numCache>
                <c:formatCode>#,##0</c:formatCode>
                <c:ptCount val="366"/>
                <c:pt idx="0">
                  <c:v>0</c:v>
                </c:pt>
                <c:pt idx="1">
                  <c:v>0.19799223144237216</c:v>
                </c:pt>
                <c:pt idx="2">
                  <c:v>1.0685380259408466</c:v>
                </c:pt>
                <c:pt idx="3">
                  <c:v>0</c:v>
                </c:pt>
                <c:pt idx="4">
                  <c:v>1.899002331047579</c:v>
                </c:pt>
                <c:pt idx="5">
                  <c:v>0</c:v>
                </c:pt>
                <c:pt idx="6">
                  <c:v>0</c:v>
                </c:pt>
                <c:pt idx="7">
                  <c:v>0</c:v>
                </c:pt>
                <c:pt idx="8">
                  <c:v>1.5866309800615799</c:v>
                </c:pt>
                <c:pt idx="9">
                  <c:v>0</c:v>
                </c:pt>
                <c:pt idx="10">
                  <c:v>0</c:v>
                </c:pt>
                <c:pt idx="11">
                  <c:v>0</c:v>
                </c:pt>
                <c:pt idx="12">
                  <c:v>0</c:v>
                </c:pt>
                <c:pt idx="13">
                  <c:v>0</c:v>
                </c:pt>
                <c:pt idx="14">
                  <c:v>1.2928163825920551</c:v>
                </c:pt>
                <c:pt idx="15">
                  <c:v>0</c:v>
                </c:pt>
                <c:pt idx="16">
                  <c:v>0</c:v>
                </c:pt>
                <c:pt idx="17">
                  <c:v>0</c:v>
                </c:pt>
                <c:pt idx="18">
                  <c:v>0</c:v>
                </c:pt>
                <c:pt idx="19">
                  <c:v>0</c:v>
                </c:pt>
                <c:pt idx="20">
                  <c:v>0.16175097036272992</c:v>
                </c:pt>
                <c:pt idx="21">
                  <c:v>0</c:v>
                </c:pt>
                <c:pt idx="22">
                  <c:v>0</c:v>
                </c:pt>
                <c:pt idx="23">
                  <c:v>0</c:v>
                </c:pt>
                <c:pt idx="24">
                  <c:v>0</c:v>
                </c:pt>
                <c:pt idx="25">
                  <c:v>0</c:v>
                </c:pt>
                <c:pt idx="26">
                  <c:v>0</c:v>
                </c:pt>
                <c:pt idx="27">
                  <c:v>0.45014823269776022</c:v>
                </c:pt>
                <c:pt idx="28">
                  <c:v>1.0303104004277976</c:v>
                </c:pt>
                <c:pt idx="29">
                  <c:v>3.4198983094145543</c:v>
                </c:pt>
                <c:pt idx="30">
                  <c:v>0</c:v>
                </c:pt>
                <c:pt idx="31">
                  <c:v>0</c:v>
                </c:pt>
                <c:pt idx="32">
                  <c:v>0</c:v>
                </c:pt>
                <c:pt idx="33">
                  <c:v>0</c:v>
                </c:pt>
                <c:pt idx="34">
                  <c:v>0</c:v>
                </c:pt>
                <c:pt idx="35">
                  <c:v>0</c:v>
                </c:pt>
                <c:pt idx="36">
                  <c:v>0.51685310582080468</c:v>
                </c:pt>
                <c:pt idx="37">
                  <c:v>0</c:v>
                </c:pt>
                <c:pt idx="38">
                  <c:v>0</c:v>
                </c:pt>
                <c:pt idx="39">
                  <c:v>0</c:v>
                </c:pt>
                <c:pt idx="40">
                  <c:v>0</c:v>
                </c:pt>
                <c:pt idx="41">
                  <c:v>0</c:v>
                </c:pt>
                <c:pt idx="42">
                  <c:v>0</c:v>
                </c:pt>
                <c:pt idx="43">
                  <c:v>0</c:v>
                </c:pt>
                <c:pt idx="44">
                  <c:v>0</c:v>
                </c:pt>
                <c:pt idx="45">
                  <c:v>0.90830244253188219</c:v>
                </c:pt>
                <c:pt idx="46">
                  <c:v>0.85853780582794748</c:v>
                </c:pt>
                <c:pt idx="47">
                  <c:v>0</c:v>
                </c:pt>
                <c:pt idx="48">
                  <c:v>0.63727396027617089</c:v>
                </c:pt>
                <c:pt idx="49">
                  <c:v>1.1136786271400601</c:v>
                </c:pt>
                <c:pt idx="50">
                  <c:v>0.21383653172186107</c:v>
                </c:pt>
                <c:pt idx="51">
                  <c:v>0</c:v>
                </c:pt>
                <c:pt idx="52">
                  <c:v>0.15071001940431106</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39021312783031353</c:v>
                </c:pt>
                <c:pt idx="81">
                  <c:v>0</c:v>
                </c:pt>
                <c:pt idx="82">
                  <c:v>0</c:v>
                </c:pt>
                <c:pt idx="83">
                  <c:v>0</c:v>
                </c:pt>
                <c:pt idx="84">
                  <c:v>0</c:v>
                </c:pt>
                <c:pt idx="85">
                  <c:v>0</c:v>
                </c:pt>
                <c:pt idx="86">
                  <c:v>0.44369987795879506</c:v>
                </c:pt>
                <c:pt idx="87">
                  <c:v>0.8529699317543219</c:v>
                </c:pt>
                <c:pt idx="88">
                  <c:v>0</c:v>
                </c:pt>
                <c:pt idx="89">
                  <c:v>0</c:v>
                </c:pt>
                <c:pt idx="90">
                  <c:v>0</c:v>
                </c:pt>
                <c:pt idx="91">
                  <c:v>0</c:v>
                </c:pt>
                <c:pt idx="92">
                  <c:v>0</c:v>
                </c:pt>
                <c:pt idx="93">
                  <c:v>0.48370560046022171</c:v>
                </c:pt>
                <c:pt idx="94">
                  <c:v>1.6943887281764827</c:v>
                </c:pt>
                <c:pt idx="95">
                  <c:v>0</c:v>
                </c:pt>
                <c:pt idx="96">
                  <c:v>0</c:v>
                </c:pt>
                <c:pt idx="97">
                  <c:v>0</c:v>
                </c:pt>
                <c:pt idx="98">
                  <c:v>0</c:v>
                </c:pt>
                <c:pt idx="99">
                  <c:v>1.0666655812229113</c:v>
                </c:pt>
                <c:pt idx="100">
                  <c:v>0</c:v>
                </c:pt>
                <c:pt idx="101">
                  <c:v>0.60353072203126312</c:v>
                </c:pt>
                <c:pt idx="102">
                  <c:v>0</c:v>
                </c:pt>
                <c:pt idx="103">
                  <c:v>0</c:v>
                </c:pt>
                <c:pt idx="104">
                  <c:v>0</c:v>
                </c:pt>
                <c:pt idx="105">
                  <c:v>0</c:v>
                </c:pt>
                <c:pt idx="106">
                  <c:v>0</c:v>
                </c:pt>
                <c:pt idx="107">
                  <c:v>0</c:v>
                </c:pt>
                <c:pt idx="108">
                  <c:v>0</c:v>
                </c:pt>
                <c:pt idx="109">
                  <c:v>0</c:v>
                </c:pt>
                <c:pt idx="110">
                  <c:v>0</c:v>
                </c:pt>
                <c:pt idx="111">
                  <c:v>0.40680226241206163</c:v>
                </c:pt>
                <c:pt idx="112">
                  <c:v>0.83504526301393112</c:v>
                </c:pt>
                <c:pt idx="113">
                  <c:v>7.6867585418755864</c:v>
                </c:pt>
                <c:pt idx="114">
                  <c:v>7.2669656497050834</c:v>
                </c:pt>
                <c:pt idx="115">
                  <c:v>0.40414802071608258</c:v>
                </c:pt>
                <c:pt idx="116">
                  <c:v>1.2936957948407042</c:v>
                </c:pt>
                <c:pt idx="117">
                  <c:v>0</c:v>
                </c:pt>
                <c:pt idx="118">
                  <c:v>0</c:v>
                </c:pt>
                <c:pt idx="119">
                  <c:v>0</c:v>
                </c:pt>
                <c:pt idx="120">
                  <c:v>0</c:v>
                </c:pt>
                <c:pt idx="121">
                  <c:v>0</c:v>
                </c:pt>
                <c:pt idx="122">
                  <c:v>0</c:v>
                </c:pt>
                <c:pt idx="123">
                  <c:v>0.38112392983478754</c:v>
                </c:pt>
                <c:pt idx="124">
                  <c:v>0</c:v>
                </c:pt>
                <c:pt idx="125">
                  <c:v>0</c:v>
                </c:pt>
                <c:pt idx="126">
                  <c:v>0</c:v>
                </c:pt>
                <c:pt idx="127">
                  <c:v>0</c:v>
                </c:pt>
                <c:pt idx="128">
                  <c:v>0</c:v>
                </c:pt>
                <c:pt idx="129">
                  <c:v>0</c:v>
                </c:pt>
                <c:pt idx="130">
                  <c:v>0</c:v>
                </c:pt>
                <c:pt idx="131">
                  <c:v>1.0623918910641723</c:v>
                </c:pt>
                <c:pt idx="132">
                  <c:v>0</c:v>
                </c:pt>
                <c:pt idx="133">
                  <c:v>0</c:v>
                </c:pt>
                <c:pt idx="134">
                  <c:v>0.71552519426425365</c:v>
                </c:pt>
                <c:pt idx="135">
                  <c:v>10.066783053539625</c:v>
                </c:pt>
                <c:pt idx="136">
                  <c:v>5.265106820870427</c:v>
                </c:pt>
                <c:pt idx="137">
                  <c:v>0</c:v>
                </c:pt>
                <c:pt idx="138">
                  <c:v>3.5797746290774386</c:v>
                </c:pt>
                <c:pt idx="139">
                  <c:v>5.6821822792082886</c:v>
                </c:pt>
                <c:pt idx="140">
                  <c:v>0</c:v>
                </c:pt>
                <c:pt idx="141">
                  <c:v>0</c:v>
                </c:pt>
                <c:pt idx="142">
                  <c:v>0</c:v>
                </c:pt>
                <c:pt idx="143">
                  <c:v>8.9709579301723963</c:v>
                </c:pt>
                <c:pt idx="144">
                  <c:v>1.4374926007781701</c:v>
                </c:pt>
                <c:pt idx="145">
                  <c:v>0</c:v>
                </c:pt>
                <c:pt idx="146">
                  <c:v>0</c:v>
                </c:pt>
                <c:pt idx="147">
                  <c:v>1.6788126754341888</c:v>
                </c:pt>
                <c:pt idx="148">
                  <c:v>7.7328008197378866</c:v>
                </c:pt>
                <c:pt idx="149">
                  <c:v>1.3087944498340516</c:v>
                </c:pt>
                <c:pt idx="150">
                  <c:v>0</c:v>
                </c:pt>
                <c:pt idx="151">
                  <c:v>0</c:v>
                </c:pt>
                <c:pt idx="152">
                  <c:v>0</c:v>
                </c:pt>
                <c:pt idx="153">
                  <c:v>0</c:v>
                </c:pt>
                <c:pt idx="154">
                  <c:v>0.60271285118775275</c:v>
                </c:pt>
                <c:pt idx="155">
                  <c:v>3.0393330588308292</c:v>
                </c:pt>
                <c:pt idx="156">
                  <c:v>1.8922670643057287</c:v>
                </c:pt>
                <c:pt idx="157">
                  <c:v>0</c:v>
                </c:pt>
                <c:pt idx="158">
                  <c:v>0</c:v>
                </c:pt>
                <c:pt idx="159">
                  <c:v>0</c:v>
                </c:pt>
                <c:pt idx="160">
                  <c:v>0</c:v>
                </c:pt>
                <c:pt idx="161">
                  <c:v>0</c:v>
                </c:pt>
                <c:pt idx="162">
                  <c:v>0.4911957999729662</c:v>
                </c:pt>
                <c:pt idx="163">
                  <c:v>0</c:v>
                </c:pt>
                <c:pt idx="164">
                  <c:v>9.1120469065761043</c:v>
                </c:pt>
                <c:pt idx="165">
                  <c:v>0</c:v>
                </c:pt>
                <c:pt idx="166">
                  <c:v>0</c:v>
                </c:pt>
                <c:pt idx="167">
                  <c:v>0</c:v>
                </c:pt>
                <c:pt idx="168">
                  <c:v>0</c:v>
                </c:pt>
                <c:pt idx="169">
                  <c:v>4.6994763700798323</c:v>
                </c:pt>
                <c:pt idx="170">
                  <c:v>14.263509388706677</c:v>
                </c:pt>
                <c:pt idx="171">
                  <c:v>17.15582546081297</c:v>
                </c:pt>
                <c:pt idx="172">
                  <c:v>1.3436836805004655</c:v>
                </c:pt>
                <c:pt idx="173">
                  <c:v>0</c:v>
                </c:pt>
                <c:pt idx="174">
                  <c:v>2.5724721138170619</c:v>
                </c:pt>
                <c:pt idx="175">
                  <c:v>20.108178880892059</c:v>
                </c:pt>
                <c:pt idx="176">
                  <c:v>16.583602741080398</c:v>
                </c:pt>
                <c:pt idx="177">
                  <c:v>0</c:v>
                </c:pt>
                <c:pt idx="178">
                  <c:v>3.7641875511636651</c:v>
                </c:pt>
                <c:pt idx="179">
                  <c:v>6.7164991873094886</c:v>
                </c:pt>
                <c:pt idx="180">
                  <c:v>4.8915205299930875</c:v>
                </c:pt>
                <c:pt idx="181">
                  <c:v>12.349271320697952</c:v>
                </c:pt>
                <c:pt idx="182">
                  <c:v>0</c:v>
                </c:pt>
                <c:pt idx="183">
                  <c:v>0</c:v>
                </c:pt>
                <c:pt idx="184">
                  <c:v>6.0418300608932203</c:v>
                </c:pt>
                <c:pt idx="185">
                  <c:v>9.6873670693636615</c:v>
                </c:pt>
                <c:pt idx="186">
                  <c:v>15.286368646846633</c:v>
                </c:pt>
                <c:pt idx="187">
                  <c:v>0</c:v>
                </c:pt>
                <c:pt idx="188">
                  <c:v>0.55426033514569273</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1.2119174877078822</c:v>
                </c:pt>
                <c:pt idx="205">
                  <c:v>0.41096742252453489</c:v>
                </c:pt>
                <c:pt idx="206">
                  <c:v>0</c:v>
                </c:pt>
                <c:pt idx="207">
                  <c:v>0</c:v>
                </c:pt>
                <c:pt idx="208">
                  <c:v>0</c:v>
                </c:pt>
                <c:pt idx="209">
                  <c:v>0</c:v>
                </c:pt>
                <c:pt idx="210">
                  <c:v>0</c:v>
                </c:pt>
                <c:pt idx="211">
                  <c:v>0</c:v>
                </c:pt>
                <c:pt idx="212">
                  <c:v>0</c:v>
                </c:pt>
                <c:pt idx="213">
                  <c:v>0</c:v>
                </c:pt>
                <c:pt idx="214">
                  <c:v>0</c:v>
                </c:pt>
                <c:pt idx="215">
                  <c:v>0</c:v>
                </c:pt>
                <c:pt idx="216">
                  <c:v>0</c:v>
                </c:pt>
                <c:pt idx="217">
                  <c:v>0</c:v>
                </c:pt>
                <c:pt idx="218">
                  <c:v>20.375693456344646</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8.747969884409315</c:v>
                </c:pt>
                <c:pt idx="233">
                  <c:v>21.19440567365837</c:v>
                </c:pt>
                <c:pt idx="234">
                  <c:v>0</c:v>
                </c:pt>
                <c:pt idx="235">
                  <c:v>7.9104236222591124</c:v>
                </c:pt>
                <c:pt idx="236">
                  <c:v>4.3293346591156325</c:v>
                </c:pt>
                <c:pt idx="237">
                  <c:v>0</c:v>
                </c:pt>
                <c:pt idx="238">
                  <c:v>6.1131356674523349</c:v>
                </c:pt>
                <c:pt idx="239">
                  <c:v>0</c:v>
                </c:pt>
                <c:pt idx="240">
                  <c:v>0</c:v>
                </c:pt>
                <c:pt idx="241">
                  <c:v>0</c:v>
                </c:pt>
                <c:pt idx="242">
                  <c:v>1.6326772283929454</c:v>
                </c:pt>
                <c:pt idx="243">
                  <c:v>1.6549708290678644</c:v>
                </c:pt>
                <c:pt idx="244">
                  <c:v>16.292138580627082</c:v>
                </c:pt>
                <c:pt idx="245">
                  <c:v>0</c:v>
                </c:pt>
                <c:pt idx="246">
                  <c:v>0</c:v>
                </c:pt>
                <c:pt idx="247">
                  <c:v>0</c:v>
                </c:pt>
                <c:pt idx="248">
                  <c:v>5.8511708890911969</c:v>
                </c:pt>
                <c:pt idx="249">
                  <c:v>0</c:v>
                </c:pt>
                <c:pt idx="250">
                  <c:v>0</c:v>
                </c:pt>
                <c:pt idx="251">
                  <c:v>2.9781136877178152</c:v>
                </c:pt>
                <c:pt idx="252">
                  <c:v>6.6135794743828864</c:v>
                </c:pt>
                <c:pt idx="253">
                  <c:v>9.0366555535195907</c:v>
                </c:pt>
                <c:pt idx="254">
                  <c:v>1.5080240319273526</c:v>
                </c:pt>
                <c:pt idx="255">
                  <c:v>0</c:v>
                </c:pt>
                <c:pt idx="256">
                  <c:v>0</c:v>
                </c:pt>
                <c:pt idx="257">
                  <c:v>0.4413063733016821</c:v>
                </c:pt>
                <c:pt idx="258">
                  <c:v>0</c:v>
                </c:pt>
                <c:pt idx="259">
                  <c:v>0</c:v>
                </c:pt>
                <c:pt idx="260">
                  <c:v>4.8849940366165576</c:v>
                </c:pt>
                <c:pt idx="261">
                  <c:v>14.614372172646105</c:v>
                </c:pt>
                <c:pt idx="262">
                  <c:v>13.81595777087233</c:v>
                </c:pt>
                <c:pt idx="263">
                  <c:v>0</c:v>
                </c:pt>
                <c:pt idx="264">
                  <c:v>0.1113939904968711</c:v>
                </c:pt>
                <c:pt idx="265">
                  <c:v>0</c:v>
                </c:pt>
                <c:pt idx="266">
                  <c:v>0</c:v>
                </c:pt>
                <c:pt idx="267">
                  <c:v>1.1454991774394638</c:v>
                </c:pt>
                <c:pt idx="268">
                  <c:v>0</c:v>
                </c:pt>
                <c:pt idx="269">
                  <c:v>1.6514665971572222</c:v>
                </c:pt>
                <c:pt idx="270">
                  <c:v>6.0018786286372441</c:v>
                </c:pt>
                <c:pt idx="271">
                  <c:v>0</c:v>
                </c:pt>
                <c:pt idx="272">
                  <c:v>0</c:v>
                </c:pt>
                <c:pt idx="273">
                  <c:v>0.42391658399944943</c:v>
                </c:pt>
                <c:pt idx="274">
                  <c:v>0</c:v>
                </c:pt>
                <c:pt idx="275">
                  <c:v>0</c:v>
                </c:pt>
                <c:pt idx="276">
                  <c:v>0</c:v>
                </c:pt>
                <c:pt idx="277">
                  <c:v>0</c:v>
                </c:pt>
                <c:pt idx="278">
                  <c:v>0</c:v>
                </c:pt>
                <c:pt idx="279">
                  <c:v>0.58936106342983385</c:v>
                </c:pt>
                <c:pt idx="280">
                  <c:v>0</c:v>
                </c:pt>
                <c:pt idx="281">
                  <c:v>0</c:v>
                </c:pt>
                <c:pt idx="282">
                  <c:v>0</c:v>
                </c:pt>
                <c:pt idx="283">
                  <c:v>0</c:v>
                </c:pt>
                <c:pt idx="284">
                  <c:v>2.3531518319636344</c:v>
                </c:pt>
                <c:pt idx="285">
                  <c:v>0.6112669316769801</c:v>
                </c:pt>
                <c:pt idx="286">
                  <c:v>0</c:v>
                </c:pt>
                <c:pt idx="287">
                  <c:v>0</c:v>
                </c:pt>
                <c:pt idx="288">
                  <c:v>2.4712218130609354</c:v>
                </c:pt>
                <c:pt idx="289">
                  <c:v>2.2440946791523793</c:v>
                </c:pt>
                <c:pt idx="290">
                  <c:v>0</c:v>
                </c:pt>
                <c:pt idx="291">
                  <c:v>0.3805090863998003</c:v>
                </c:pt>
                <c:pt idx="292">
                  <c:v>1.5745854635761962</c:v>
                </c:pt>
                <c:pt idx="293">
                  <c:v>0</c:v>
                </c:pt>
                <c:pt idx="294">
                  <c:v>0</c:v>
                </c:pt>
                <c:pt idx="295">
                  <c:v>0</c:v>
                </c:pt>
                <c:pt idx="296">
                  <c:v>0</c:v>
                </c:pt>
                <c:pt idx="297">
                  <c:v>0</c:v>
                </c:pt>
                <c:pt idx="298">
                  <c:v>1.9760921848238988</c:v>
                </c:pt>
                <c:pt idx="299">
                  <c:v>0.23936738391978402</c:v>
                </c:pt>
                <c:pt idx="300">
                  <c:v>5.9879898440747699</c:v>
                </c:pt>
                <c:pt idx="301">
                  <c:v>6.0722311351484466</c:v>
                </c:pt>
                <c:pt idx="302">
                  <c:v>0</c:v>
                </c:pt>
                <c:pt idx="303">
                  <c:v>0</c:v>
                </c:pt>
                <c:pt idx="304">
                  <c:v>0</c:v>
                </c:pt>
                <c:pt idx="305">
                  <c:v>0</c:v>
                </c:pt>
                <c:pt idx="306">
                  <c:v>0</c:v>
                </c:pt>
                <c:pt idx="307">
                  <c:v>0</c:v>
                </c:pt>
                <c:pt idx="308">
                  <c:v>0</c:v>
                </c:pt>
                <c:pt idx="309">
                  <c:v>0</c:v>
                </c:pt>
                <c:pt idx="310">
                  <c:v>0</c:v>
                </c:pt>
                <c:pt idx="311">
                  <c:v>0</c:v>
                </c:pt>
                <c:pt idx="312">
                  <c:v>0</c:v>
                </c:pt>
                <c:pt idx="313">
                  <c:v>0</c:v>
                </c:pt>
                <c:pt idx="314">
                  <c:v>1.0265558170754154</c:v>
                </c:pt>
                <c:pt idx="315">
                  <c:v>11.101509171646599</c:v>
                </c:pt>
                <c:pt idx="316">
                  <c:v>0</c:v>
                </c:pt>
                <c:pt idx="317">
                  <c:v>0</c:v>
                </c:pt>
                <c:pt idx="318">
                  <c:v>0</c:v>
                </c:pt>
                <c:pt idx="319">
                  <c:v>0</c:v>
                </c:pt>
                <c:pt idx="320">
                  <c:v>0</c:v>
                </c:pt>
                <c:pt idx="321">
                  <c:v>0</c:v>
                </c:pt>
                <c:pt idx="322">
                  <c:v>0.33076606723056251</c:v>
                </c:pt>
                <c:pt idx="323">
                  <c:v>0</c:v>
                </c:pt>
                <c:pt idx="324">
                  <c:v>0</c:v>
                </c:pt>
                <c:pt idx="325">
                  <c:v>0</c:v>
                </c:pt>
                <c:pt idx="326">
                  <c:v>0</c:v>
                </c:pt>
                <c:pt idx="327">
                  <c:v>2.1447195972895448</c:v>
                </c:pt>
                <c:pt idx="328">
                  <c:v>0</c:v>
                </c:pt>
                <c:pt idx="329">
                  <c:v>0.61016912805873191</c:v>
                </c:pt>
                <c:pt idx="330">
                  <c:v>2.9851550411007954</c:v>
                </c:pt>
                <c:pt idx="331">
                  <c:v>0</c:v>
                </c:pt>
                <c:pt idx="332">
                  <c:v>1.4467911885564011</c:v>
                </c:pt>
                <c:pt idx="333">
                  <c:v>0</c:v>
                </c:pt>
                <c:pt idx="334">
                  <c:v>0</c:v>
                </c:pt>
                <c:pt idx="335">
                  <c:v>0</c:v>
                </c:pt>
                <c:pt idx="336">
                  <c:v>0</c:v>
                </c:pt>
                <c:pt idx="337">
                  <c:v>2.5764314710779366</c:v>
                </c:pt>
                <c:pt idx="338">
                  <c:v>0</c:v>
                </c:pt>
                <c:pt idx="339">
                  <c:v>0</c:v>
                </c:pt>
                <c:pt idx="340">
                  <c:v>0</c:v>
                </c:pt>
                <c:pt idx="341">
                  <c:v>0</c:v>
                </c:pt>
                <c:pt idx="342">
                  <c:v>0</c:v>
                </c:pt>
                <c:pt idx="343">
                  <c:v>0</c:v>
                </c:pt>
                <c:pt idx="344">
                  <c:v>0</c:v>
                </c:pt>
                <c:pt idx="345">
                  <c:v>1.9085271903661574</c:v>
                </c:pt>
                <c:pt idx="346">
                  <c:v>0</c:v>
                </c:pt>
                <c:pt idx="347">
                  <c:v>0.10848788001047437</c:v>
                </c:pt>
                <c:pt idx="348">
                  <c:v>0</c:v>
                </c:pt>
                <c:pt idx="349">
                  <c:v>0</c:v>
                </c:pt>
                <c:pt idx="350">
                  <c:v>0</c:v>
                </c:pt>
                <c:pt idx="351">
                  <c:v>0</c:v>
                </c:pt>
                <c:pt idx="352">
                  <c:v>0</c:v>
                </c:pt>
                <c:pt idx="353">
                  <c:v>0</c:v>
                </c:pt>
                <c:pt idx="354">
                  <c:v>1.2089698155741027</c:v>
                </c:pt>
                <c:pt idx="355">
                  <c:v>9.9138256376247451</c:v>
                </c:pt>
                <c:pt idx="356">
                  <c:v>0</c:v>
                </c:pt>
                <c:pt idx="357">
                  <c:v>0</c:v>
                </c:pt>
                <c:pt idx="358">
                  <c:v>11.796581161217262</c:v>
                </c:pt>
                <c:pt idx="359">
                  <c:v>2.8935780671136966</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W$3:$W$368</c:f>
              <c:numCache>
                <c:formatCode>#,##0</c:formatCode>
                <c:ptCount val="366"/>
                <c:pt idx="0">
                  <c:v>-118.48330853737505</c:v>
                </c:pt>
                <c:pt idx="1">
                  <c:v>-121.81876012306195</c:v>
                </c:pt>
                <c:pt idx="2">
                  <c:v>-124.91675856506126</c:v>
                </c:pt>
                <c:pt idx="3">
                  <c:v>-71.773294494968923</c:v>
                </c:pt>
                <c:pt idx="4">
                  <c:v>-106.83879804306409</c:v>
                </c:pt>
                <c:pt idx="5">
                  <c:v>-248.3394351950206</c:v>
                </c:pt>
                <c:pt idx="6">
                  <c:v>-127.16309917851355</c:v>
                </c:pt>
                <c:pt idx="7">
                  <c:v>-221.95656037447677</c:v>
                </c:pt>
                <c:pt idx="8">
                  <c:v>-151.80142985582575</c:v>
                </c:pt>
                <c:pt idx="9">
                  <c:v>-294.60493699078933</c:v>
                </c:pt>
                <c:pt idx="10">
                  <c:v>-180.20925376026813</c:v>
                </c:pt>
                <c:pt idx="11">
                  <c:v>-93.055491795333268</c:v>
                </c:pt>
                <c:pt idx="12">
                  <c:v>-202.37051548331104</c:v>
                </c:pt>
                <c:pt idx="13">
                  <c:v>-187.76250558149789</c:v>
                </c:pt>
                <c:pt idx="14">
                  <c:v>-71.710732654982493</c:v>
                </c:pt>
                <c:pt idx="15">
                  <c:v>-35.194341088137406</c:v>
                </c:pt>
                <c:pt idx="16">
                  <c:v>-204.59000834345801</c:v>
                </c:pt>
                <c:pt idx="17">
                  <c:v>-199.83283850107355</c:v>
                </c:pt>
                <c:pt idx="18">
                  <c:v>-125.76199636076865</c:v>
                </c:pt>
                <c:pt idx="19">
                  <c:v>-136.32975951251032</c:v>
                </c:pt>
                <c:pt idx="20">
                  <c:v>-100.65733888813286</c:v>
                </c:pt>
                <c:pt idx="21">
                  <c:v>-203.49734511428255</c:v>
                </c:pt>
                <c:pt idx="22">
                  <c:v>-116.88598010475039</c:v>
                </c:pt>
                <c:pt idx="23">
                  <c:v>-228.18426657089995</c:v>
                </c:pt>
                <c:pt idx="24">
                  <c:v>-168.85353242255212</c:v>
                </c:pt>
                <c:pt idx="25">
                  <c:v>-88.98052867560142</c:v>
                </c:pt>
                <c:pt idx="26">
                  <c:v>-219.50763832265937</c:v>
                </c:pt>
                <c:pt idx="27">
                  <c:v>-199.93400148791955</c:v>
                </c:pt>
                <c:pt idx="28">
                  <c:v>-60.978852423499418</c:v>
                </c:pt>
                <c:pt idx="29">
                  <c:v>-84.463045089641554</c:v>
                </c:pt>
                <c:pt idx="30">
                  <c:v>-245.93504740482871</c:v>
                </c:pt>
                <c:pt idx="31">
                  <c:v>-128.44613441244815</c:v>
                </c:pt>
                <c:pt idx="32">
                  <c:v>-145.99569295592755</c:v>
                </c:pt>
                <c:pt idx="33">
                  <c:v>-213.19499430217871</c:v>
                </c:pt>
                <c:pt idx="34">
                  <c:v>-237.2643307857609</c:v>
                </c:pt>
                <c:pt idx="35">
                  <c:v>-18.111207520020489</c:v>
                </c:pt>
                <c:pt idx="36">
                  <c:v>-1.7385456949593399</c:v>
                </c:pt>
                <c:pt idx="37">
                  <c:v>-1572.6801274618126</c:v>
                </c:pt>
                <c:pt idx="38">
                  <c:v>-1754.398870327793</c:v>
                </c:pt>
                <c:pt idx="39">
                  <c:v>-2483.5622655988259</c:v>
                </c:pt>
                <c:pt idx="40">
                  <c:v>-1768.5121488636435</c:v>
                </c:pt>
                <c:pt idx="41">
                  <c:v>-2392.4566450605685</c:v>
                </c:pt>
                <c:pt idx="42">
                  <c:v>-171.00451682566737</c:v>
                </c:pt>
                <c:pt idx="43">
                  <c:v>-222.4393700076603</c:v>
                </c:pt>
                <c:pt idx="44">
                  <c:v>-144.55318405229156</c:v>
                </c:pt>
                <c:pt idx="45">
                  <c:v>-23.442463708192005</c:v>
                </c:pt>
                <c:pt idx="46">
                  <c:v>-1271.2166244240295</c:v>
                </c:pt>
                <c:pt idx="47">
                  <c:v>-1553.8860340327983</c:v>
                </c:pt>
                <c:pt idx="48">
                  <c:v>-128.27118253104828</c:v>
                </c:pt>
                <c:pt idx="49">
                  <c:v>-15.522381008005368</c:v>
                </c:pt>
                <c:pt idx="50">
                  <c:v>-149.12735984675169</c:v>
                </c:pt>
                <c:pt idx="51">
                  <c:v>-304.55263045920833</c:v>
                </c:pt>
                <c:pt idx="52">
                  <c:v>-204.80804731364483</c:v>
                </c:pt>
                <c:pt idx="53">
                  <c:v>-1279.860365745541</c:v>
                </c:pt>
                <c:pt idx="54">
                  <c:v>-1078.5034366933692</c:v>
                </c:pt>
                <c:pt idx="55">
                  <c:v>-53.38867335287015</c:v>
                </c:pt>
                <c:pt idx="56">
                  <c:v>-63.517431281985665</c:v>
                </c:pt>
                <c:pt idx="57">
                  <c:v>-123.23998032279626</c:v>
                </c:pt>
                <c:pt idx="58">
                  <c:v>-162.26426486287173</c:v>
                </c:pt>
                <c:pt idx="59">
                  <c:v>-103.42681611353899</c:v>
                </c:pt>
                <c:pt idx="60">
                  <c:v>-388.7008402873617</c:v>
                </c:pt>
                <c:pt idx="61">
                  <c:v>-1641.3403071480611</c:v>
                </c:pt>
                <c:pt idx="62">
                  <c:v>-103.10552068627098</c:v>
                </c:pt>
                <c:pt idx="63">
                  <c:v>-157.40832688729566</c:v>
                </c:pt>
                <c:pt idx="64">
                  <c:v>-159.12688929840488</c:v>
                </c:pt>
                <c:pt idx="65">
                  <c:v>-345.33210574188695</c:v>
                </c:pt>
                <c:pt idx="66">
                  <c:v>-673.08319232820531</c:v>
                </c:pt>
                <c:pt idx="67">
                  <c:v>-173.00177286939942</c:v>
                </c:pt>
                <c:pt idx="68">
                  <c:v>-1872.5741990983067</c:v>
                </c:pt>
                <c:pt idx="69">
                  <c:v>-299.81872673231925</c:v>
                </c:pt>
                <c:pt idx="70">
                  <c:v>-64.766828448025933</c:v>
                </c:pt>
                <c:pt idx="71">
                  <c:v>-437.69352340621106</c:v>
                </c:pt>
                <c:pt idx="72">
                  <c:v>-3493.2445309808404</c:v>
                </c:pt>
                <c:pt idx="73">
                  <c:v>-935.37038990349004</c:v>
                </c:pt>
                <c:pt idx="74">
                  <c:v>-894.45932925475176</c:v>
                </c:pt>
                <c:pt idx="75">
                  <c:v>-2033.4472656716771</c:v>
                </c:pt>
                <c:pt idx="76">
                  <c:v>-2023.8949455167144</c:v>
                </c:pt>
                <c:pt idx="77">
                  <c:v>-52.210759877553912</c:v>
                </c:pt>
                <c:pt idx="78">
                  <c:v>-179.04356220234519</c:v>
                </c:pt>
                <c:pt idx="79">
                  <c:v>-90.201092579092048</c:v>
                </c:pt>
                <c:pt idx="80">
                  <c:v>-50.60248167223817</c:v>
                </c:pt>
                <c:pt idx="81">
                  <c:v>-70.141326313876817</c:v>
                </c:pt>
                <c:pt idx="82">
                  <c:v>-160.382705672181</c:v>
                </c:pt>
                <c:pt idx="83">
                  <c:v>-85.568421446159718</c:v>
                </c:pt>
                <c:pt idx="84">
                  <c:v>-160.21365780083866</c:v>
                </c:pt>
                <c:pt idx="85">
                  <c:v>-79.293670317226002</c:v>
                </c:pt>
                <c:pt idx="86">
                  <c:v>-17.925005613546304</c:v>
                </c:pt>
                <c:pt idx="87">
                  <c:v>-41.145581447371043</c:v>
                </c:pt>
                <c:pt idx="88">
                  <c:v>-183.29334056780141</c:v>
                </c:pt>
                <c:pt idx="89">
                  <c:v>-144.04464269692448</c:v>
                </c:pt>
                <c:pt idx="90">
                  <c:v>-174.02082288939806</c:v>
                </c:pt>
                <c:pt idx="91">
                  <c:v>-142.08780926888002</c:v>
                </c:pt>
                <c:pt idx="92">
                  <c:v>-151.69976880078161</c:v>
                </c:pt>
                <c:pt idx="93">
                  <c:v>-738.67885150992822</c:v>
                </c:pt>
                <c:pt idx="94">
                  <c:v>-74.209119549838377</c:v>
                </c:pt>
                <c:pt idx="95">
                  <c:v>-1170.1419773937521</c:v>
                </c:pt>
                <c:pt idx="96">
                  <c:v>-1506.1880949037779</c:v>
                </c:pt>
                <c:pt idx="97">
                  <c:v>-524.62294516829468</c:v>
                </c:pt>
                <c:pt idx="98">
                  <c:v>-756.71149552302006</c:v>
                </c:pt>
                <c:pt idx="99">
                  <c:v>-3111.4612564461327</c:v>
                </c:pt>
                <c:pt idx="100">
                  <c:v>-3781.874410572641</c:v>
                </c:pt>
                <c:pt idx="101">
                  <c:v>-3134.4571169828841</c:v>
                </c:pt>
                <c:pt idx="102">
                  <c:v>-3338.605510078396</c:v>
                </c:pt>
                <c:pt idx="103">
                  <c:v>-3891.9662772812749</c:v>
                </c:pt>
                <c:pt idx="104">
                  <c:v>-3386.8428812132297</c:v>
                </c:pt>
                <c:pt idx="105">
                  <c:v>-3217.4863855760873</c:v>
                </c:pt>
                <c:pt idx="106">
                  <c:v>-2860.6686213921962</c:v>
                </c:pt>
                <c:pt idx="107">
                  <c:v>-3206.7728028904339</c:v>
                </c:pt>
                <c:pt idx="108">
                  <c:v>-2759.0282832730541</c:v>
                </c:pt>
                <c:pt idx="109">
                  <c:v>-2685.5028981038122</c:v>
                </c:pt>
                <c:pt idx="110">
                  <c:v>-3079.0914455472362</c:v>
                </c:pt>
                <c:pt idx="111">
                  <c:v>-3656.9545270441358</c:v>
                </c:pt>
                <c:pt idx="112">
                  <c:v>-4241.4263389032121</c:v>
                </c:pt>
                <c:pt idx="113">
                  <c:v>-3220.3766659049984</c:v>
                </c:pt>
                <c:pt idx="114">
                  <c:v>-3884.5888545471694</c:v>
                </c:pt>
                <c:pt idx="115">
                  <c:v>-3836.8385228106308</c:v>
                </c:pt>
                <c:pt idx="116">
                  <c:v>-3829.7593105604556</c:v>
                </c:pt>
                <c:pt idx="117">
                  <c:v>-2444.0726397294302</c:v>
                </c:pt>
                <c:pt idx="118">
                  <c:v>-2995.0494612740486</c:v>
                </c:pt>
                <c:pt idx="119">
                  <c:v>-1524.0305839105285</c:v>
                </c:pt>
                <c:pt idx="120">
                  <c:v>-2707.6868888989684</c:v>
                </c:pt>
                <c:pt idx="121">
                  <c:v>-3713.7644013458844</c:v>
                </c:pt>
                <c:pt idx="122">
                  <c:v>-3252.2084177469505</c:v>
                </c:pt>
                <c:pt idx="123">
                  <c:v>-3011.9175561068637</c:v>
                </c:pt>
                <c:pt idx="124">
                  <c:v>-3197.0264568544926</c:v>
                </c:pt>
                <c:pt idx="125">
                  <c:v>-3093.709545800737</c:v>
                </c:pt>
                <c:pt idx="126">
                  <c:v>-2759.360412063937</c:v>
                </c:pt>
                <c:pt idx="127">
                  <c:v>-3289.7246656693155</c:v>
                </c:pt>
                <c:pt idx="128">
                  <c:v>-2885.9356684631275</c:v>
                </c:pt>
                <c:pt idx="129">
                  <c:v>-3811.0553651092973</c:v>
                </c:pt>
                <c:pt idx="130">
                  <c:v>-2879.0656405067912</c:v>
                </c:pt>
                <c:pt idx="131">
                  <c:v>-3906.4271102129042</c:v>
                </c:pt>
                <c:pt idx="132">
                  <c:v>-2813.0778126125833</c:v>
                </c:pt>
                <c:pt idx="133">
                  <c:v>-1513.6511672130141</c:v>
                </c:pt>
                <c:pt idx="134">
                  <c:v>-3524.533970142415</c:v>
                </c:pt>
                <c:pt idx="135">
                  <c:v>-3695.4608934564253</c:v>
                </c:pt>
                <c:pt idx="136">
                  <c:v>-3859.1942294576907</c:v>
                </c:pt>
                <c:pt idx="137">
                  <c:v>-4095.7626947247454</c:v>
                </c:pt>
                <c:pt idx="138">
                  <c:v>-3787.5065574619794</c:v>
                </c:pt>
                <c:pt idx="139">
                  <c:v>-4390.4583135328712</c:v>
                </c:pt>
                <c:pt idx="140">
                  <c:v>-2888.1606003976476</c:v>
                </c:pt>
                <c:pt idx="141">
                  <c:v>-2767.4968461855819</c:v>
                </c:pt>
                <c:pt idx="142">
                  <c:v>-3839.9474072458229</c:v>
                </c:pt>
                <c:pt idx="143">
                  <c:v>-4410.1992478038101</c:v>
                </c:pt>
                <c:pt idx="144">
                  <c:v>-3083.9448667380361</c:v>
                </c:pt>
                <c:pt idx="145">
                  <c:v>-3992.7013959035098</c:v>
                </c:pt>
                <c:pt idx="146">
                  <c:v>-4007.0932599989046</c:v>
                </c:pt>
                <c:pt idx="147">
                  <c:v>-4720.5029091197694</c:v>
                </c:pt>
                <c:pt idx="148">
                  <c:v>-4942.5002600393673</c:v>
                </c:pt>
                <c:pt idx="149">
                  <c:v>-4937.1123038788073</c:v>
                </c:pt>
                <c:pt idx="150">
                  <c:v>-3762.499584811414</c:v>
                </c:pt>
                <c:pt idx="151">
                  <c:v>-3734.2307841657857</c:v>
                </c:pt>
                <c:pt idx="152">
                  <c:v>-4332.797389969337</c:v>
                </c:pt>
                <c:pt idx="153">
                  <c:v>-4337.2534773910884</c:v>
                </c:pt>
                <c:pt idx="154">
                  <c:v>-4113.8375372224218</c:v>
                </c:pt>
                <c:pt idx="155">
                  <c:v>-4540.7188519027868</c:v>
                </c:pt>
                <c:pt idx="156">
                  <c:v>-4834.6725801341336</c:v>
                </c:pt>
                <c:pt idx="157">
                  <c:v>-3933.1083278765777</c:v>
                </c:pt>
                <c:pt idx="158">
                  <c:v>-4354.6849961844018</c:v>
                </c:pt>
                <c:pt idx="159">
                  <c:v>-2659.6602950669717</c:v>
                </c:pt>
                <c:pt idx="160">
                  <c:v>-3912.7581666930027</c:v>
                </c:pt>
                <c:pt idx="161">
                  <c:v>-4076.3645145249998</c:v>
                </c:pt>
                <c:pt idx="162">
                  <c:v>-3603.5910521748024</c:v>
                </c:pt>
                <c:pt idx="163">
                  <c:v>-3734.5514074046723</c:v>
                </c:pt>
                <c:pt idx="164">
                  <c:v>-3820.249350829914</c:v>
                </c:pt>
                <c:pt idx="165">
                  <c:v>-3367.4261748069125</c:v>
                </c:pt>
                <c:pt idx="166">
                  <c:v>-3144.7370714115114</c:v>
                </c:pt>
                <c:pt idx="167">
                  <c:v>-3780.0252224702776</c:v>
                </c:pt>
                <c:pt idx="168">
                  <c:v>-4214.2149129353475</c:v>
                </c:pt>
                <c:pt idx="169">
                  <c:v>-4453.5839167347485</c:v>
                </c:pt>
                <c:pt idx="170">
                  <c:v>-3694.5556905791013</c:v>
                </c:pt>
                <c:pt idx="171">
                  <c:v>-4513.8497770953891</c:v>
                </c:pt>
                <c:pt idx="172">
                  <c:v>-4250.8259339894921</c:v>
                </c:pt>
                <c:pt idx="173">
                  <c:v>-3894.8192076253754</c:v>
                </c:pt>
                <c:pt idx="174">
                  <c:v>-4060.1309036414327</c:v>
                </c:pt>
                <c:pt idx="175">
                  <c:v>-4444.3652354300712</c:v>
                </c:pt>
                <c:pt idx="176">
                  <c:v>-3592.7374169038021</c:v>
                </c:pt>
                <c:pt idx="177">
                  <c:v>-3047.6494918260341</c:v>
                </c:pt>
                <c:pt idx="178">
                  <c:v>-4068.0968268052943</c:v>
                </c:pt>
                <c:pt idx="179">
                  <c:v>-4171.8512224715741</c:v>
                </c:pt>
                <c:pt idx="180">
                  <c:v>-4714.6048244454187</c:v>
                </c:pt>
                <c:pt idx="181">
                  <c:v>-4427.4648315040567</c:v>
                </c:pt>
                <c:pt idx="182">
                  <c:v>-3027.179766099784</c:v>
                </c:pt>
                <c:pt idx="183">
                  <c:v>-3232.7796020260321</c:v>
                </c:pt>
                <c:pt idx="184">
                  <c:v>-3937.9372761284353</c:v>
                </c:pt>
                <c:pt idx="185">
                  <c:v>-4207.3010296652601</c:v>
                </c:pt>
                <c:pt idx="186">
                  <c:v>-4599.5406548124329</c:v>
                </c:pt>
                <c:pt idx="187">
                  <c:v>-3892.8197057024208</c:v>
                </c:pt>
                <c:pt idx="188">
                  <c:v>-2763.8373085171165</c:v>
                </c:pt>
                <c:pt idx="189">
                  <c:v>-3414.3470736258168</c:v>
                </c:pt>
                <c:pt idx="190">
                  <c:v>-3114.0081768356727</c:v>
                </c:pt>
                <c:pt idx="191">
                  <c:v>-3592.7884495482685</c:v>
                </c:pt>
                <c:pt idx="192">
                  <c:v>-3697.8360807839063</c:v>
                </c:pt>
                <c:pt idx="193">
                  <c:v>-3407.7395668112072</c:v>
                </c:pt>
                <c:pt idx="194">
                  <c:v>-2624.4787839117653</c:v>
                </c:pt>
                <c:pt idx="195">
                  <c:v>-3319.6860103556432</c:v>
                </c:pt>
                <c:pt idx="196">
                  <c:v>-4009.3950864468075</c:v>
                </c:pt>
                <c:pt idx="197">
                  <c:v>-3151.8311894549765</c:v>
                </c:pt>
                <c:pt idx="198">
                  <c:v>-2991.8099646661567</c:v>
                </c:pt>
                <c:pt idx="199">
                  <c:v>-4540.1335589544196</c:v>
                </c:pt>
                <c:pt idx="200">
                  <c:v>-4050.8109722327758</c:v>
                </c:pt>
                <c:pt idx="201">
                  <c:v>-3700.9113534348198</c:v>
                </c:pt>
                <c:pt idx="202">
                  <c:v>-2996.2938106071192</c:v>
                </c:pt>
                <c:pt idx="203">
                  <c:v>-3090.5216493864127</c:v>
                </c:pt>
                <c:pt idx="204">
                  <c:v>-3525.2437167739536</c:v>
                </c:pt>
                <c:pt idx="205">
                  <c:v>-3374.5212047122818</c:v>
                </c:pt>
                <c:pt idx="206">
                  <c:v>-2971.4002055314295</c:v>
                </c:pt>
                <c:pt idx="207">
                  <c:v>-3103.1480462874038</c:v>
                </c:pt>
                <c:pt idx="208">
                  <c:v>-4788.4112900985428</c:v>
                </c:pt>
                <c:pt idx="209">
                  <c:v>-571.20588192696277</c:v>
                </c:pt>
                <c:pt idx="210">
                  <c:v>0</c:v>
                </c:pt>
                <c:pt idx="211">
                  <c:v>0</c:v>
                </c:pt>
                <c:pt idx="212">
                  <c:v>0</c:v>
                </c:pt>
                <c:pt idx="213">
                  <c:v>0</c:v>
                </c:pt>
                <c:pt idx="214">
                  <c:v>0</c:v>
                </c:pt>
                <c:pt idx="215">
                  <c:v>0</c:v>
                </c:pt>
                <c:pt idx="216">
                  <c:v>0</c:v>
                </c:pt>
                <c:pt idx="217">
                  <c:v>0</c:v>
                </c:pt>
                <c:pt idx="218">
                  <c:v>-1022.9177220211233</c:v>
                </c:pt>
                <c:pt idx="219">
                  <c:v>0</c:v>
                </c:pt>
                <c:pt idx="220">
                  <c:v>0</c:v>
                </c:pt>
                <c:pt idx="221">
                  <c:v>0</c:v>
                </c:pt>
                <c:pt idx="222">
                  <c:v>0</c:v>
                </c:pt>
                <c:pt idx="223">
                  <c:v>0</c:v>
                </c:pt>
                <c:pt idx="224">
                  <c:v>0</c:v>
                </c:pt>
                <c:pt idx="225">
                  <c:v>0</c:v>
                </c:pt>
                <c:pt idx="226">
                  <c:v>0</c:v>
                </c:pt>
                <c:pt idx="227">
                  <c:v>0</c:v>
                </c:pt>
                <c:pt idx="228">
                  <c:v>0</c:v>
                </c:pt>
                <c:pt idx="229">
                  <c:v>-3599.755131641336</c:v>
                </c:pt>
                <c:pt idx="230">
                  <c:v>-3865.8635141465065</c:v>
                </c:pt>
                <c:pt idx="231">
                  <c:v>-3680.4528961829819</c:v>
                </c:pt>
                <c:pt idx="232">
                  <c:v>-4712.8540116011118</c:v>
                </c:pt>
                <c:pt idx="233">
                  <c:v>-5160.1163325333573</c:v>
                </c:pt>
                <c:pt idx="234">
                  <c:v>-4507.5279406772297</c:v>
                </c:pt>
                <c:pt idx="235">
                  <c:v>-4743.5101596289487</c:v>
                </c:pt>
                <c:pt idx="236">
                  <c:v>-4934.1096376140958</c:v>
                </c:pt>
                <c:pt idx="237">
                  <c:v>-4561.0569756132263</c:v>
                </c:pt>
                <c:pt idx="238">
                  <c:v>-4586.7112000411853</c:v>
                </c:pt>
                <c:pt idx="239">
                  <c:v>-4599.5546753162516</c:v>
                </c:pt>
                <c:pt idx="240">
                  <c:v>-3515.2424055427646</c:v>
                </c:pt>
                <c:pt idx="241">
                  <c:v>-4646.5518070769367</c:v>
                </c:pt>
                <c:pt idx="242">
                  <c:v>-5165.8210027747491</c:v>
                </c:pt>
                <c:pt idx="243">
                  <c:v>-5394.4132517618827</c:v>
                </c:pt>
                <c:pt idx="244">
                  <c:v>-4864.362609260199</c:v>
                </c:pt>
                <c:pt idx="245">
                  <c:v>-4659.3737445600691</c:v>
                </c:pt>
                <c:pt idx="246">
                  <c:v>-4406.6541051120957</c:v>
                </c:pt>
                <c:pt idx="247">
                  <c:v>-5227.5970728013053</c:v>
                </c:pt>
                <c:pt idx="248">
                  <c:v>-5243.3940273302032</c:v>
                </c:pt>
                <c:pt idx="249">
                  <c:v>-4442.9301339316398</c:v>
                </c:pt>
                <c:pt idx="250">
                  <c:v>-4134.4705222472812</c:v>
                </c:pt>
                <c:pt idx="251">
                  <c:v>-4693.0417488587327</c:v>
                </c:pt>
                <c:pt idx="252">
                  <c:v>-4198.8688623281132</c:v>
                </c:pt>
                <c:pt idx="253">
                  <c:v>-4473.4386027329056</c:v>
                </c:pt>
                <c:pt idx="254">
                  <c:v>-4618.3985260699446</c:v>
                </c:pt>
                <c:pt idx="255">
                  <c:v>-4201.8345867517282</c:v>
                </c:pt>
                <c:pt idx="256">
                  <c:v>-4656.6268050357994</c:v>
                </c:pt>
                <c:pt idx="257">
                  <c:v>-5005.1588094761128</c:v>
                </c:pt>
                <c:pt idx="258">
                  <c:v>-4282.7768823991282</c:v>
                </c:pt>
                <c:pt idx="259">
                  <c:v>-3965.1414252398472</c:v>
                </c:pt>
                <c:pt idx="260">
                  <c:v>-4458.2586706791017</c:v>
                </c:pt>
                <c:pt idx="261">
                  <c:v>-4996.6708305562606</c:v>
                </c:pt>
                <c:pt idx="262">
                  <c:v>-4979.8082798245487</c:v>
                </c:pt>
                <c:pt idx="263">
                  <c:v>-4200.1382588295955</c:v>
                </c:pt>
                <c:pt idx="264">
                  <c:v>-4196.2623366678536</c:v>
                </c:pt>
                <c:pt idx="265">
                  <c:v>-4669.8922523326673</c:v>
                </c:pt>
                <c:pt idx="266">
                  <c:v>-4502.8391633735428</c:v>
                </c:pt>
                <c:pt idx="267">
                  <c:v>-4524.9143287145562</c:v>
                </c:pt>
                <c:pt idx="268">
                  <c:v>-4479.3454786466418</c:v>
                </c:pt>
                <c:pt idx="269">
                  <c:v>-4627.9498596217736</c:v>
                </c:pt>
                <c:pt idx="270">
                  <c:v>-4584.9996820488805</c:v>
                </c:pt>
                <c:pt idx="271">
                  <c:v>-3940.1251732220289</c:v>
                </c:pt>
                <c:pt idx="272">
                  <c:v>-4259.6056057632904</c:v>
                </c:pt>
                <c:pt idx="273">
                  <c:v>-3401.6834607948217</c:v>
                </c:pt>
                <c:pt idx="274">
                  <c:v>-2907.744472717754</c:v>
                </c:pt>
                <c:pt idx="275">
                  <c:v>-4732.3645833850696</c:v>
                </c:pt>
                <c:pt idx="276">
                  <c:v>-4291.8861855484965</c:v>
                </c:pt>
                <c:pt idx="277">
                  <c:v>-4209.7875229218798</c:v>
                </c:pt>
                <c:pt idx="278">
                  <c:v>-3824.5330461706699</c:v>
                </c:pt>
                <c:pt idx="279">
                  <c:v>-4845.5308386715478</c:v>
                </c:pt>
                <c:pt idx="280">
                  <c:v>-426.08812128012937</c:v>
                </c:pt>
                <c:pt idx="281">
                  <c:v>-4726.4821126709594</c:v>
                </c:pt>
                <c:pt idx="282">
                  <c:v>-4325.1993299999986</c:v>
                </c:pt>
                <c:pt idx="283">
                  <c:v>-4557.286409201306</c:v>
                </c:pt>
                <c:pt idx="284">
                  <c:v>-4536.3079582602995</c:v>
                </c:pt>
                <c:pt idx="285">
                  <c:v>-4370.0456436388149</c:v>
                </c:pt>
                <c:pt idx="286">
                  <c:v>-3753.7164580435156</c:v>
                </c:pt>
                <c:pt idx="287">
                  <c:v>-3564.2482514668318</c:v>
                </c:pt>
                <c:pt idx="288">
                  <c:v>-4608.0953416412303</c:v>
                </c:pt>
                <c:pt idx="289">
                  <c:v>-5293.6109010919008</c:v>
                </c:pt>
                <c:pt idx="290">
                  <c:v>-5442.1142278718971</c:v>
                </c:pt>
                <c:pt idx="291">
                  <c:v>-5155.0684197579012</c:v>
                </c:pt>
                <c:pt idx="292">
                  <c:v>-4999.6197828550085</c:v>
                </c:pt>
                <c:pt idx="293">
                  <c:v>-4890.1417700235943</c:v>
                </c:pt>
                <c:pt idx="294">
                  <c:v>-4889.6462525986617</c:v>
                </c:pt>
                <c:pt idx="295">
                  <c:v>-4200.4075655345214</c:v>
                </c:pt>
                <c:pt idx="296">
                  <c:v>-4897.6987730053461</c:v>
                </c:pt>
                <c:pt idx="297">
                  <c:v>-3894.6463132153917</c:v>
                </c:pt>
                <c:pt idx="298">
                  <c:v>-4460.3808699520878</c:v>
                </c:pt>
                <c:pt idx="299">
                  <c:v>-5038.5410835896764</c:v>
                </c:pt>
                <c:pt idx="300">
                  <c:v>-5236.3098717181056</c:v>
                </c:pt>
                <c:pt idx="301">
                  <c:v>-5368.586900413733</c:v>
                </c:pt>
                <c:pt idx="302">
                  <c:v>-4966.3360604018444</c:v>
                </c:pt>
                <c:pt idx="303">
                  <c:v>-4157.1883179226024</c:v>
                </c:pt>
                <c:pt idx="304">
                  <c:v>-4133.0833884225303</c:v>
                </c:pt>
                <c:pt idx="305">
                  <c:v>-4713.1368948627432</c:v>
                </c:pt>
                <c:pt idx="306">
                  <c:v>-4591.4949074433544</c:v>
                </c:pt>
                <c:pt idx="307">
                  <c:v>-3615.5030567162103</c:v>
                </c:pt>
                <c:pt idx="308">
                  <c:v>-2045.8544089431348</c:v>
                </c:pt>
                <c:pt idx="309">
                  <c:v>-1949.6049587944908</c:v>
                </c:pt>
                <c:pt idx="310">
                  <c:v>-3055.0848476250967</c:v>
                </c:pt>
                <c:pt idx="311">
                  <c:v>-3917.5333413099274</c:v>
                </c:pt>
                <c:pt idx="312">
                  <c:v>-3954.2725779819957</c:v>
                </c:pt>
                <c:pt idx="313">
                  <c:v>-3995.2770623993702</c:v>
                </c:pt>
                <c:pt idx="314">
                  <c:v>-4368.3981795291438</c:v>
                </c:pt>
                <c:pt idx="315">
                  <c:v>-5150.3771493402373</c:v>
                </c:pt>
                <c:pt idx="316">
                  <c:v>-2415.7732738523541</c:v>
                </c:pt>
                <c:pt idx="317">
                  <c:v>-4356.0984383520699</c:v>
                </c:pt>
                <c:pt idx="318">
                  <c:v>-4471.0511175693982</c:v>
                </c:pt>
                <c:pt idx="319">
                  <c:v>-4173.7247300504951</c:v>
                </c:pt>
                <c:pt idx="320">
                  <c:v>-4482.5769549011384</c:v>
                </c:pt>
                <c:pt idx="321">
                  <c:v>-4737.5747974189435</c:v>
                </c:pt>
                <c:pt idx="322">
                  <c:v>-4436.6170736022987</c:v>
                </c:pt>
                <c:pt idx="323">
                  <c:v>-4637.3244464452391</c:v>
                </c:pt>
                <c:pt idx="324">
                  <c:v>-4660.0339780604363</c:v>
                </c:pt>
                <c:pt idx="325">
                  <c:v>-4752.364552806619</c:v>
                </c:pt>
                <c:pt idx="326">
                  <c:v>-5040.5616853346646</c:v>
                </c:pt>
                <c:pt idx="327">
                  <c:v>-4737.3149084447241</c:v>
                </c:pt>
                <c:pt idx="328">
                  <c:v>-4621.6870877812707</c:v>
                </c:pt>
                <c:pt idx="329">
                  <c:v>-4983.4325252605004</c:v>
                </c:pt>
                <c:pt idx="330">
                  <c:v>-5024.4528479648952</c:v>
                </c:pt>
                <c:pt idx="331">
                  <c:v>-4308.0468040459891</c:v>
                </c:pt>
                <c:pt idx="332">
                  <c:v>-5107.957825167382</c:v>
                </c:pt>
                <c:pt idx="333">
                  <c:v>-4480.173801287111</c:v>
                </c:pt>
                <c:pt idx="334">
                  <c:v>-4827.4578715519301</c:v>
                </c:pt>
                <c:pt idx="335">
                  <c:v>-4679.3713848277057</c:v>
                </c:pt>
                <c:pt idx="336">
                  <c:v>-3846.2121553390261</c:v>
                </c:pt>
                <c:pt idx="337">
                  <c:v>-4273.673317833267</c:v>
                </c:pt>
                <c:pt idx="338">
                  <c:v>-4689.024105020012</c:v>
                </c:pt>
                <c:pt idx="339">
                  <c:v>-4928.8328827774958</c:v>
                </c:pt>
                <c:pt idx="340">
                  <c:v>-4887.7261748791152</c:v>
                </c:pt>
                <c:pt idx="341">
                  <c:v>-3942.5771028816193</c:v>
                </c:pt>
                <c:pt idx="342">
                  <c:v>-3967.2755145549258</c:v>
                </c:pt>
                <c:pt idx="343">
                  <c:v>-4366.9525620764225</c:v>
                </c:pt>
                <c:pt idx="344">
                  <c:v>-3725.9947290821674</c:v>
                </c:pt>
                <c:pt idx="345">
                  <c:v>-4655.6111975397307</c:v>
                </c:pt>
                <c:pt idx="346">
                  <c:v>-4842.8707418462427</c:v>
                </c:pt>
                <c:pt idx="347">
                  <c:v>-5357.0640710685029</c:v>
                </c:pt>
                <c:pt idx="348">
                  <c:v>-4167.3469269673933</c:v>
                </c:pt>
                <c:pt idx="349">
                  <c:v>-4177.7892002639801</c:v>
                </c:pt>
                <c:pt idx="350">
                  <c:v>-236.58351651767771</c:v>
                </c:pt>
                <c:pt idx="351">
                  <c:v>-117.82577031069535</c:v>
                </c:pt>
                <c:pt idx="352">
                  <c:v>-192.47232894961732</c:v>
                </c:pt>
                <c:pt idx="353">
                  <c:v>-203.34243244413329</c:v>
                </c:pt>
                <c:pt idx="354">
                  <c:v>-55.653445522548978</c:v>
                </c:pt>
                <c:pt idx="355">
                  <c:v>-328.34569718532009</c:v>
                </c:pt>
                <c:pt idx="356">
                  <c:v>-357.17983615034024</c:v>
                </c:pt>
                <c:pt idx="357">
                  <c:v>-31.999898538638586</c:v>
                </c:pt>
                <c:pt idx="358">
                  <c:v>-293.01829150116066</c:v>
                </c:pt>
                <c:pt idx="359">
                  <c:v>-437.46028557873427</c:v>
                </c:pt>
                <c:pt idx="360">
                  <c:v>-182.27419309144591</c:v>
                </c:pt>
                <c:pt idx="361">
                  <c:v>-191.95977619379062</c:v>
                </c:pt>
                <c:pt idx="362">
                  <c:v>-199.43478436731041</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T$3:$T$368</c:f>
              <c:numCache>
                <c:formatCode>#,##0</c:formatCode>
                <c:ptCount val="366"/>
                <c:pt idx="0">
                  <c:v>94.847326247226249</c:v>
                </c:pt>
                <c:pt idx="1">
                  <c:v>46.13474131528119</c:v>
                </c:pt>
                <c:pt idx="2">
                  <c:v>30.860851359182458</c:v>
                </c:pt>
                <c:pt idx="3">
                  <c:v>71.773294494968923</c:v>
                </c:pt>
                <c:pt idx="4">
                  <c:v>21.508674517332224</c:v>
                </c:pt>
                <c:pt idx="5">
                  <c:v>43.683458496334687</c:v>
                </c:pt>
                <c:pt idx="6">
                  <c:v>111.99298379061835</c:v>
                </c:pt>
                <c:pt idx="7">
                  <c:v>77.381936162232392</c:v>
                </c:pt>
                <c:pt idx="8">
                  <c:v>7.0274548206210872</c:v>
                </c:pt>
                <c:pt idx="9">
                  <c:v>97.998024000926478</c:v>
                </c:pt>
                <c:pt idx="10">
                  <c:v>180.20925376026813</c:v>
                </c:pt>
                <c:pt idx="11">
                  <c:v>93.055491795333268</c:v>
                </c:pt>
                <c:pt idx="12">
                  <c:v>115.18364811201883</c:v>
                </c:pt>
                <c:pt idx="13">
                  <c:v>59.170503480167881</c:v>
                </c:pt>
                <c:pt idx="14">
                  <c:v>35.46366773932386</c:v>
                </c:pt>
                <c:pt idx="15">
                  <c:v>32.739280041092556</c:v>
                </c:pt>
                <c:pt idx="16">
                  <c:v>152.26596184320138</c:v>
                </c:pt>
                <c:pt idx="17">
                  <c:v>199.83283850107355</c:v>
                </c:pt>
                <c:pt idx="18">
                  <c:v>24.69933883873269</c:v>
                </c:pt>
                <c:pt idx="19">
                  <c:v>114.65742163729931</c:v>
                </c:pt>
                <c:pt idx="20">
                  <c:v>79.027226532557918</c:v>
                </c:pt>
                <c:pt idx="21">
                  <c:v>184.23255490875641</c:v>
                </c:pt>
                <c:pt idx="22">
                  <c:v>105.05878429463107</c:v>
                </c:pt>
                <c:pt idx="23">
                  <c:v>227.78279151275709</c:v>
                </c:pt>
                <c:pt idx="24">
                  <c:v>168.45242176178829</c:v>
                </c:pt>
                <c:pt idx="25">
                  <c:v>88.579236212909208</c:v>
                </c:pt>
                <c:pt idx="26">
                  <c:v>86.534280165581578</c:v>
                </c:pt>
                <c:pt idx="27">
                  <c:v>57.711723759110043</c:v>
                </c:pt>
                <c:pt idx="28">
                  <c:v>28.382924161769154</c:v>
                </c:pt>
                <c:pt idx="29">
                  <c:v>22.887521102989624</c:v>
                </c:pt>
                <c:pt idx="30">
                  <c:v>182.35412622684629</c:v>
                </c:pt>
                <c:pt idx="31">
                  <c:v>76.182939131225965</c:v>
                </c:pt>
                <c:pt idx="32">
                  <c:v>137.48499288873867</c:v>
                </c:pt>
                <c:pt idx="33">
                  <c:v>213.19499430217871</c:v>
                </c:pt>
                <c:pt idx="34">
                  <c:v>67.337005480245111</c:v>
                </c:pt>
                <c:pt idx="35">
                  <c:v>17.292201624959567</c:v>
                </c:pt>
                <c:pt idx="36">
                  <c:v>1.7385456949593399</c:v>
                </c:pt>
                <c:pt idx="37">
                  <c:v>141.16191711715837</c:v>
                </c:pt>
                <c:pt idx="38">
                  <c:v>57.385330122891631</c:v>
                </c:pt>
                <c:pt idx="39">
                  <c:v>85.961426028545162</c:v>
                </c:pt>
                <c:pt idx="40">
                  <c:v>45.415343096677333</c:v>
                </c:pt>
                <c:pt idx="41">
                  <c:v>132.92214307629746</c:v>
                </c:pt>
                <c:pt idx="42">
                  <c:v>22.794265778355797</c:v>
                </c:pt>
                <c:pt idx="43">
                  <c:v>207.65296358108228</c:v>
                </c:pt>
                <c:pt idx="44">
                  <c:v>103.25362765350471</c:v>
                </c:pt>
                <c:pt idx="45">
                  <c:v>7.9267025938759179</c:v>
                </c:pt>
                <c:pt idx="46">
                  <c:v>8.0266190131264548</c:v>
                </c:pt>
                <c:pt idx="47">
                  <c:v>13.528683166522677</c:v>
                </c:pt>
                <c:pt idx="48">
                  <c:v>53.688422610621778</c:v>
                </c:pt>
                <c:pt idx="49">
                  <c:v>8.9591722594647969</c:v>
                </c:pt>
                <c:pt idx="50">
                  <c:v>89.331939904596595</c:v>
                </c:pt>
                <c:pt idx="51">
                  <c:v>123.56330513983052</c:v>
                </c:pt>
                <c:pt idx="52">
                  <c:v>11.397132889177897</c:v>
                </c:pt>
                <c:pt idx="53">
                  <c:v>73.118835607542806</c:v>
                </c:pt>
                <c:pt idx="54">
                  <c:v>37.821695233636525</c:v>
                </c:pt>
                <c:pt idx="55">
                  <c:v>53.38867335287015</c:v>
                </c:pt>
                <c:pt idx="56">
                  <c:v>61.062254351311367</c:v>
                </c:pt>
                <c:pt idx="57">
                  <c:v>117.12868774009593</c:v>
                </c:pt>
                <c:pt idx="58">
                  <c:v>162.26426486287173</c:v>
                </c:pt>
                <c:pt idx="59">
                  <c:v>103.42681611353899</c:v>
                </c:pt>
                <c:pt idx="60">
                  <c:v>6.5411949136018075</c:v>
                </c:pt>
                <c:pt idx="61">
                  <c:v>58.451105261564024</c:v>
                </c:pt>
                <c:pt idx="62">
                  <c:v>55.293746413247071</c:v>
                </c:pt>
                <c:pt idx="63">
                  <c:v>157.40832688729566</c:v>
                </c:pt>
                <c:pt idx="64">
                  <c:v>159.12688929840488</c:v>
                </c:pt>
                <c:pt idx="65">
                  <c:v>96.619177415269078</c:v>
                </c:pt>
                <c:pt idx="66">
                  <c:v>24.086518133996062</c:v>
                </c:pt>
                <c:pt idx="67">
                  <c:v>101.95471420324776</c:v>
                </c:pt>
                <c:pt idx="68">
                  <c:v>81.611731243838449</c:v>
                </c:pt>
                <c:pt idx="69">
                  <c:v>37.142263582732866</c:v>
                </c:pt>
                <c:pt idx="70">
                  <c:v>47.593521036339013</c:v>
                </c:pt>
                <c:pt idx="71">
                  <c:v>27.696831416248802</c:v>
                </c:pt>
                <c:pt idx="72">
                  <c:v>52.429475728064993</c:v>
                </c:pt>
                <c:pt idx="73">
                  <c:v>203.3898630263927</c:v>
                </c:pt>
                <c:pt idx="74">
                  <c:v>111.10039711198019</c:v>
                </c:pt>
                <c:pt idx="75">
                  <c:v>19.170630306869658</c:v>
                </c:pt>
                <c:pt idx="76">
                  <c:v>78.181267516236673</c:v>
                </c:pt>
                <c:pt idx="77">
                  <c:v>49.365372204381885</c:v>
                </c:pt>
                <c:pt idx="78">
                  <c:v>179.04356220234521</c:v>
                </c:pt>
                <c:pt idx="79">
                  <c:v>75.51682966955569</c:v>
                </c:pt>
                <c:pt idx="80">
                  <c:v>22.934148765306542</c:v>
                </c:pt>
                <c:pt idx="81">
                  <c:v>70.141326313876817</c:v>
                </c:pt>
                <c:pt idx="82">
                  <c:v>63.067243830938807</c:v>
                </c:pt>
                <c:pt idx="83">
                  <c:v>85.568421446159718</c:v>
                </c:pt>
                <c:pt idx="84">
                  <c:v>121.17197217243435</c:v>
                </c:pt>
                <c:pt idx="85">
                  <c:v>79.293670317226002</c:v>
                </c:pt>
                <c:pt idx="86">
                  <c:v>17.925005613546304</c:v>
                </c:pt>
                <c:pt idx="87">
                  <c:v>41.145581447371043</c:v>
                </c:pt>
                <c:pt idx="88">
                  <c:v>183.29334056780141</c:v>
                </c:pt>
                <c:pt idx="89">
                  <c:v>60.282906281157196</c:v>
                </c:pt>
                <c:pt idx="90">
                  <c:v>173.6147700897327</c:v>
                </c:pt>
                <c:pt idx="91">
                  <c:v>142.08780926888002</c:v>
                </c:pt>
                <c:pt idx="92">
                  <c:v>151.69976880078161</c:v>
                </c:pt>
                <c:pt idx="93">
                  <c:v>72.952308242125255</c:v>
                </c:pt>
                <c:pt idx="94">
                  <c:v>28.622723567970439</c:v>
                </c:pt>
                <c:pt idx="95">
                  <c:v>73.978116813097444</c:v>
                </c:pt>
                <c:pt idx="96">
                  <c:v>114.36433347416438</c:v>
                </c:pt>
                <c:pt idx="97">
                  <c:v>181.3949286020412</c:v>
                </c:pt>
                <c:pt idx="98">
                  <c:v>101.96803639248114</c:v>
                </c:pt>
                <c:pt idx="99">
                  <c:v>26.258034979041067</c:v>
                </c:pt>
                <c:pt idx="100">
                  <c:v>3.5370412414690025</c:v>
                </c:pt>
                <c:pt idx="101">
                  <c:v>4.3696780685568104</c:v>
                </c:pt>
                <c:pt idx="102">
                  <c:v>49.844971016784463</c:v>
                </c:pt>
                <c:pt idx="103">
                  <c:v>22.121495222068845</c:v>
                </c:pt>
                <c:pt idx="104">
                  <c:v>56.632626431204265</c:v>
                </c:pt>
                <c:pt idx="105">
                  <c:v>26.144796370557124</c:v>
                </c:pt>
                <c:pt idx="106">
                  <c:v>31.54028301008611</c:v>
                </c:pt>
                <c:pt idx="107">
                  <c:v>160.77217966873039</c:v>
                </c:pt>
                <c:pt idx="108">
                  <c:v>181.08185715505616</c:v>
                </c:pt>
                <c:pt idx="109">
                  <c:v>128.55246500774064</c:v>
                </c:pt>
                <c:pt idx="110">
                  <c:v>181.31499546664077</c:v>
                </c:pt>
                <c:pt idx="111">
                  <c:v>20.569460176377174</c:v>
                </c:pt>
                <c:pt idx="112">
                  <c:v>11.243927712993738</c:v>
                </c:pt>
                <c:pt idx="113">
                  <c:v>5.7485246542142185</c:v>
                </c:pt>
                <c:pt idx="114">
                  <c:v>5.1290428548608888</c:v>
                </c:pt>
                <c:pt idx="115">
                  <c:v>50.504419383837991</c:v>
                </c:pt>
                <c:pt idx="116">
                  <c:v>72.845730728258033</c:v>
                </c:pt>
                <c:pt idx="117">
                  <c:v>63.793303144159381</c:v>
                </c:pt>
                <c:pt idx="118">
                  <c:v>98.557555948729515</c:v>
                </c:pt>
                <c:pt idx="119">
                  <c:v>165.90122252359126</c:v>
                </c:pt>
                <c:pt idx="120">
                  <c:v>41.458652894356071</c:v>
                </c:pt>
                <c:pt idx="121">
                  <c:v>39.180558535443822</c:v>
                </c:pt>
                <c:pt idx="122">
                  <c:v>46.374540721482475</c:v>
                </c:pt>
                <c:pt idx="123">
                  <c:v>20.729326447178043</c:v>
                </c:pt>
                <c:pt idx="124">
                  <c:v>13.102373111053723</c:v>
                </c:pt>
                <c:pt idx="125">
                  <c:v>104.29941950832701</c:v>
                </c:pt>
                <c:pt idx="126">
                  <c:v>120.36597972381333</c:v>
                </c:pt>
                <c:pt idx="127">
                  <c:v>126.27437064882841</c:v>
                </c:pt>
                <c:pt idx="128">
                  <c:v>102.27444674484946</c:v>
                </c:pt>
                <c:pt idx="129">
                  <c:v>61.515208785247154</c:v>
                </c:pt>
                <c:pt idx="130">
                  <c:v>28.136463660951154</c:v>
                </c:pt>
                <c:pt idx="131">
                  <c:v>18.457893182882497</c:v>
                </c:pt>
                <c:pt idx="132">
                  <c:v>158.9603619329873</c:v>
                </c:pt>
                <c:pt idx="133">
                  <c:v>204.25580532656403</c:v>
                </c:pt>
                <c:pt idx="134">
                  <c:v>29.541954625075377</c:v>
                </c:pt>
                <c:pt idx="135">
                  <c:v>14.141503871259307</c:v>
                </c:pt>
                <c:pt idx="136">
                  <c:v>16.24640977013728</c:v>
                </c:pt>
                <c:pt idx="137">
                  <c:v>88.998885173761465</c:v>
                </c:pt>
                <c:pt idx="138">
                  <c:v>49.984854003735208</c:v>
                </c:pt>
                <c:pt idx="139">
                  <c:v>17.718511680428524</c:v>
                </c:pt>
                <c:pt idx="140">
                  <c:v>228.26905141977636</c:v>
                </c:pt>
                <c:pt idx="141">
                  <c:v>125.98794358031017</c:v>
                </c:pt>
                <c:pt idx="142">
                  <c:v>60.103056726506232</c:v>
                </c:pt>
                <c:pt idx="143">
                  <c:v>8.8792391240643695</c:v>
                </c:pt>
                <c:pt idx="144">
                  <c:v>65.312032716767533</c:v>
                </c:pt>
                <c:pt idx="145">
                  <c:v>45.368715434360396</c:v>
                </c:pt>
                <c:pt idx="146">
                  <c:v>91.543423317341819</c:v>
                </c:pt>
                <c:pt idx="147">
                  <c:v>52.236303984180623</c:v>
                </c:pt>
                <c:pt idx="148">
                  <c:v>9.2789048010665169</c:v>
                </c:pt>
                <c:pt idx="149">
                  <c:v>31.580249577786333</c:v>
                </c:pt>
                <c:pt idx="150">
                  <c:v>142.74059654131688</c:v>
                </c:pt>
                <c:pt idx="151">
                  <c:v>101.10209409230981</c:v>
                </c:pt>
                <c:pt idx="152">
                  <c:v>125.75480526872563</c:v>
                </c:pt>
                <c:pt idx="153">
                  <c:v>186.94362041775435</c:v>
                </c:pt>
                <c:pt idx="154">
                  <c:v>41.25882005585499</c:v>
                </c:pt>
                <c:pt idx="155">
                  <c:v>14.820935522162959</c:v>
                </c:pt>
                <c:pt idx="156">
                  <c:v>8.2464351354776344</c:v>
                </c:pt>
                <c:pt idx="157">
                  <c:v>87.526783263470236</c:v>
                </c:pt>
                <c:pt idx="158">
                  <c:v>40.226350390266113</c:v>
                </c:pt>
                <c:pt idx="159">
                  <c:v>207.59301372953198</c:v>
                </c:pt>
                <c:pt idx="160">
                  <c:v>109.05544106465256</c:v>
                </c:pt>
                <c:pt idx="161">
                  <c:v>21.855051437400746</c:v>
                </c:pt>
                <c:pt idx="162">
                  <c:v>17.238912868025945</c:v>
                </c:pt>
                <c:pt idx="163">
                  <c:v>9.9050476950365454</c:v>
                </c:pt>
                <c:pt idx="164">
                  <c:v>16.626092163289325</c:v>
                </c:pt>
                <c:pt idx="165">
                  <c:v>110.7340369080616</c:v>
                </c:pt>
                <c:pt idx="166">
                  <c:v>89.958082798566608</c:v>
                </c:pt>
                <c:pt idx="167">
                  <c:v>29.255527556557166</c:v>
                </c:pt>
                <c:pt idx="168">
                  <c:v>27.123977279212387</c:v>
                </c:pt>
                <c:pt idx="169">
                  <c:v>7.7535141338416551</c:v>
                </c:pt>
                <c:pt idx="170">
                  <c:v>6.1814958042998764</c:v>
                </c:pt>
                <c:pt idx="171">
                  <c:v>6.9208773067538472</c:v>
                </c:pt>
                <c:pt idx="172">
                  <c:v>11.3971328891779</c:v>
                </c:pt>
                <c:pt idx="173">
                  <c:v>18.624420548300051</c:v>
                </c:pt>
                <c:pt idx="174">
                  <c:v>11.750170903863127</c:v>
                </c:pt>
                <c:pt idx="175">
                  <c:v>7.0940657667881108</c:v>
                </c:pt>
                <c:pt idx="176">
                  <c:v>5.2023148956446148</c:v>
                </c:pt>
                <c:pt idx="177">
                  <c:v>94.640832314108437</c:v>
                </c:pt>
                <c:pt idx="178">
                  <c:v>58.25127242306295</c:v>
                </c:pt>
                <c:pt idx="179">
                  <c:v>14.920851941413495</c:v>
                </c:pt>
                <c:pt idx="180">
                  <c:v>9.1390218141157646</c:v>
                </c:pt>
                <c:pt idx="181">
                  <c:v>7.3804928353063186</c:v>
                </c:pt>
                <c:pt idx="182">
                  <c:v>20.875870528745487</c:v>
                </c:pt>
                <c:pt idx="183">
                  <c:v>25.145632178051759</c:v>
                </c:pt>
                <c:pt idx="184">
                  <c:v>5.8617632626981582</c:v>
                </c:pt>
                <c:pt idx="185">
                  <c:v>6.5478560082185107</c:v>
                </c:pt>
                <c:pt idx="186">
                  <c:v>5.6086416672634654</c:v>
                </c:pt>
                <c:pt idx="187">
                  <c:v>97.471797526207013</c:v>
                </c:pt>
                <c:pt idx="188">
                  <c:v>131.58992415295694</c:v>
                </c:pt>
                <c:pt idx="189">
                  <c:v>103.04047262577024</c:v>
                </c:pt>
                <c:pt idx="190">
                  <c:v>95.246991924228382</c:v>
                </c:pt>
                <c:pt idx="191">
                  <c:v>101.14206066001003</c:v>
                </c:pt>
                <c:pt idx="192">
                  <c:v>91.789883818159794</c:v>
                </c:pt>
                <c:pt idx="193">
                  <c:v>199.24000108018706</c:v>
                </c:pt>
                <c:pt idx="194">
                  <c:v>75.130486181786964</c:v>
                </c:pt>
                <c:pt idx="195">
                  <c:v>39.973228794831421</c:v>
                </c:pt>
                <c:pt idx="196">
                  <c:v>26.977433197644935</c:v>
                </c:pt>
                <c:pt idx="197">
                  <c:v>103.44679939738909</c:v>
                </c:pt>
                <c:pt idx="198">
                  <c:v>97.418508769273387</c:v>
                </c:pt>
                <c:pt idx="199">
                  <c:v>33.105640245011188</c:v>
                </c:pt>
                <c:pt idx="200">
                  <c:v>47.646809793272645</c:v>
                </c:pt>
                <c:pt idx="201">
                  <c:v>41.778385435957773</c:v>
                </c:pt>
                <c:pt idx="202">
                  <c:v>73.411923770677731</c:v>
                </c:pt>
                <c:pt idx="203">
                  <c:v>197.51477757446114</c:v>
                </c:pt>
                <c:pt idx="204">
                  <c:v>35.803383564775679</c:v>
                </c:pt>
                <c:pt idx="205">
                  <c:v>52.376186971131389</c:v>
                </c:pt>
                <c:pt idx="206">
                  <c:v>86.714129720232535</c:v>
                </c:pt>
                <c:pt idx="207">
                  <c:v>37.508623786651526</c:v>
                </c:pt>
                <c:pt idx="208">
                  <c:v>50.031481666052116</c:v>
                </c:pt>
                <c:pt idx="209">
                  <c:v>3.590329998402622</c:v>
                </c:pt>
                <c:pt idx="210">
                  <c:v>3.6169743768694325</c:v>
                </c:pt>
                <c:pt idx="211">
                  <c:v>0</c:v>
                </c:pt>
                <c:pt idx="212">
                  <c:v>0</c:v>
                </c:pt>
                <c:pt idx="213">
                  <c:v>0</c:v>
                </c:pt>
                <c:pt idx="214">
                  <c:v>0</c:v>
                </c:pt>
                <c:pt idx="215">
                  <c:v>0</c:v>
                </c:pt>
                <c:pt idx="216">
                  <c:v>0</c:v>
                </c:pt>
                <c:pt idx="217">
                  <c:v>0</c:v>
                </c:pt>
                <c:pt idx="218">
                  <c:v>0</c:v>
                </c:pt>
                <c:pt idx="219">
                  <c:v>2.5445381435803371</c:v>
                </c:pt>
                <c:pt idx="220">
                  <c:v>0</c:v>
                </c:pt>
                <c:pt idx="221">
                  <c:v>0</c:v>
                </c:pt>
                <c:pt idx="222">
                  <c:v>0</c:v>
                </c:pt>
                <c:pt idx="223">
                  <c:v>0</c:v>
                </c:pt>
                <c:pt idx="224">
                  <c:v>0</c:v>
                </c:pt>
                <c:pt idx="225">
                  <c:v>0</c:v>
                </c:pt>
                <c:pt idx="226">
                  <c:v>0</c:v>
                </c:pt>
                <c:pt idx="227">
                  <c:v>0</c:v>
                </c:pt>
                <c:pt idx="228">
                  <c:v>0</c:v>
                </c:pt>
                <c:pt idx="229">
                  <c:v>84.849023227555818</c:v>
                </c:pt>
                <c:pt idx="230">
                  <c:v>49.798343354467534</c:v>
                </c:pt>
                <c:pt idx="231">
                  <c:v>95.386874911179135</c:v>
                </c:pt>
                <c:pt idx="232">
                  <c:v>34.750930615336692</c:v>
                </c:pt>
                <c:pt idx="233">
                  <c:v>2.0915837096445706</c:v>
                </c:pt>
                <c:pt idx="234">
                  <c:v>106.32439227180457</c:v>
                </c:pt>
                <c:pt idx="235">
                  <c:v>10.118202722771024</c:v>
                </c:pt>
                <c:pt idx="236">
                  <c:v>10.104880533537623</c:v>
                </c:pt>
                <c:pt idx="237">
                  <c:v>42.091456882942794</c:v>
                </c:pt>
                <c:pt idx="238">
                  <c:v>9.1590050979658724</c:v>
                </c:pt>
                <c:pt idx="239">
                  <c:v>22.887521102989627</c:v>
                </c:pt>
                <c:pt idx="240">
                  <c:v>102.52756834028412</c:v>
                </c:pt>
                <c:pt idx="241">
                  <c:v>15.63358906540066</c:v>
                </c:pt>
                <c:pt idx="242">
                  <c:v>4.1432008515889249</c:v>
                </c:pt>
                <c:pt idx="243">
                  <c:v>9.5786540588181239</c:v>
                </c:pt>
                <c:pt idx="244">
                  <c:v>2.2381277912120243</c:v>
                </c:pt>
                <c:pt idx="245">
                  <c:v>68.562646889718351</c:v>
                </c:pt>
                <c:pt idx="246">
                  <c:v>124.82891311700395</c:v>
                </c:pt>
                <c:pt idx="247">
                  <c:v>34.990730021537985</c:v>
                </c:pt>
                <c:pt idx="248">
                  <c:v>65.578476501435645</c:v>
                </c:pt>
                <c:pt idx="249">
                  <c:v>74.411087963183078</c:v>
                </c:pt>
                <c:pt idx="250">
                  <c:v>88.339436806707923</c:v>
                </c:pt>
                <c:pt idx="251">
                  <c:v>5.1889927064112111</c:v>
                </c:pt>
                <c:pt idx="252">
                  <c:v>13.368816895721826</c:v>
                </c:pt>
                <c:pt idx="253">
                  <c:v>9.0724108679487419</c:v>
                </c:pt>
                <c:pt idx="254">
                  <c:v>25.638553179687747</c:v>
                </c:pt>
                <c:pt idx="255">
                  <c:v>205.46146345218713</c:v>
                </c:pt>
                <c:pt idx="256">
                  <c:v>126.24106517574488</c:v>
                </c:pt>
                <c:pt idx="257">
                  <c:v>6.3879897374176533</c:v>
                </c:pt>
                <c:pt idx="258">
                  <c:v>61.362003609062995</c:v>
                </c:pt>
                <c:pt idx="259">
                  <c:v>107.45011726202725</c:v>
                </c:pt>
                <c:pt idx="260">
                  <c:v>16.89253594795742</c:v>
                </c:pt>
                <c:pt idx="261">
                  <c:v>1.4587797210578377</c:v>
                </c:pt>
                <c:pt idx="262">
                  <c:v>4.8825823540428983</c:v>
                </c:pt>
                <c:pt idx="263">
                  <c:v>98.444317340245547</c:v>
                </c:pt>
                <c:pt idx="264">
                  <c:v>57.751690326810269</c:v>
                </c:pt>
                <c:pt idx="265">
                  <c:v>19.130663739169442</c:v>
                </c:pt>
                <c:pt idx="266">
                  <c:v>26.451206722925438</c:v>
                </c:pt>
                <c:pt idx="267">
                  <c:v>41.378719758955626</c:v>
                </c:pt>
                <c:pt idx="268">
                  <c:v>30.840868075332359</c:v>
                </c:pt>
                <c:pt idx="269">
                  <c:v>39.786718145563746</c:v>
                </c:pt>
                <c:pt idx="270">
                  <c:v>21.142314313413586</c:v>
                </c:pt>
                <c:pt idx="271">
                  <c:v>17.438745706527023</c:v>
                </c:pt>
                <c:pt idx="272">
                  <c:v>15.220601199165102</c:v>
                </c:pt>
                <c:pt idx="273">
                  <c:v>36.482815215679338</c:v>
                </c:pt>
                <c:pt idx="274">
                  <c:v>49.225489217431139</c:v>
                </c:pt>
                <c:pt idx="275">
                  <c:v>57.871590029910891</c:v>
                </c:pt>
                <c:pt idx="276">
                  <c:v>45.861636435996388</c:v>
                </c:pt>
                <c:pt idx="277">
                  <c:v>78.214572989320189</c:v>
                </c:pt>
                <c:pt idx="278">
                  <c:v>107.0238072065583</c:v>
                </c:pt>
                <c:pt idx="279">
                  <c:v>13.322189233404906</c:v>
                </c:pt>
                <c:pt idx="280">
                  <c:v>0.43963224470236206</c:v>
                </c:pt>
                <c:pt idx="281">
                  <c:v>129.59159576794622</c:v>
                </c:pt>
                <c:pt idx="282">
                  <c:v>34.431198073734969</c:v>
                </c:pt>
                <c:pt idx="283">
                  <c:v>95.759896209714483</c:v>
                </c:pt>
                <c:pt idx="284">
                  <c:v>24.086518133996073</c:v>
                </c:pt>
                <c:pt idx="285">
                  <c:v>123.8896987760489</c:v>
                </c:pt>
                <c:pt idx="286">
                  <c:v>209.51140897914229</c:v>
                </c:pt>
                <c:pt idx="287">
                  <c:v>132.29600018232739</c:v>
                </c:pt>
                <c:pt idx="288">
                  <c:v>87.000556788750742</c:v>
                </c:pt>
                <c:pt idx="289">
                  <c:v>10.104880533537623</c:v>
                </c:pt>
                <c:pt idx="290">
                  <c:v>8.1798241893106116</c:v>
                </c:pt>
                <c:pt idx="291">
                  <c:v>5.1556872333276997</c:v>
                </c:pt>
                <c:pt idx="292">
                  <c:v>9.0990552464155527</c:v>
                </c:pt>
                <c:pt idx="293">
                  <c:v>35.869994510942711</c:v>
                </c:pt>
                <c:pt idx="294">
                  <c:v>19.157308117636255</c:v>
                </c:pt>
                <c:pt idx="295">
                  <c:v>115.10371497661841</c:v>
                </c:pt>
                <c:pt idx="296">
                  <c:v>157.29508827881173</c:v>
                </c:pt>
                <c:pt idx="297">
                  <c:v>159.51323278617366</c:v>
                </c:pt>
                <c:pt idx="298">
                  <c:v>86.8806570856501</c:v>
                </c:pt>
                <c:pt idx="299">
                  <c:v>17.218929584175843</c:v>
                </c:pt>
                <c:pt idx="300">
                  <c:v>4.769343745558956</c:v>
                </c:pt>
                <c:pt idx="301">
                  <c:v>9.3388546526168383</c:v>
                </c:pt>
                <c:pt idx="302">
                  <c:v>58.88407641164968</c:v>
                </c:pt>
                <c:pt idx="303">
                  <c:v>260.90841504161835</c:v>
                </c:pt>
                <c:pt idx="304">
                  <c:v>112.01962816908514</c:v>
                </c:pt>
                <c:pt idx="305">
                  <c:v>49.638477083666679</c:v>
                </c:pt>
                <c:pt idx="306">
                  <c:v>20.822581771811876</c:v>
                </c:pt>
                <c:pt idx="307">
                  <c:v>112.16617225065259</c:v>
                </c:pt>
                <c:pt idx="308">
                  <c:v>197.88113777837978</c:v>
                </c:pt>
                <c:pt idx="309">
                  <c:v>256.77187528464611</c:v>
                </c:pt>
                <c:pt idx="310">
                  <c:v>229.36813203153224</c:v>
                </c:pt>
                <c:pt idx="311">
                  <c:v>243.76941859284295</c:v>
                </c:pt>
                <c:pt idx="312">
                  <c:v>124.44923072385193</c:v>
                </c:pt>
                <c:pt idx="313">
                  <c:v>188.84203238351452</c:v>
                </c:pt>
                <c:pt idx="314">
                  <c:v>53.342045690553249</c:v>
                </c:pt>
                <c:pt idx="315">
                  <c:v>10.970822833708938</c:v>
                </c:pt>
                <c:pt idx="316">
                  <c:v>145.75807240268304</c:v>
                </c:pt>
                <c:pt idx="317">
                  <c:v>21.628574220432863</c:v>
                </c:pt>
                <c:pt idx="318">
                  <c:v>70.341159152377898</c:v>
                </c:pt>
                <c:pt idx="319">
                  <c:v>133.4949972133339</c:v>
                </c:pt>
                <c:pt idx="320">
                  <c:v>187.69632410944175</c:v>
                </c:pt>
                <c:pt idx="321">
                  <c:v>93.774890013937124</c:v>
                </c:pt>
                <c:pt idx="322">
                  <c:v>15.846744093135134</c:v>
                </c:pt>
                <c:pt idx="323">
                  <c:v>20.243066540158758</c:v>
                </c:pt>
                <c:pt idx="324">
                  <c:v>33.098979150394491</c:v>
                </c:pt>
                <c:pt idx="325">
                  <c:v>26.744294886060349</c:v>
                </c:pt>
                <c:pt idx="326">
                  <c:v>15.267228861482019</c:v>
                </c:pt>
                <c:pt idx="327">
                  <c:v>57.112225243606844</c:v>
                </c:pt>
                <c:pt idx="328">
                  <c:v>105.58501076935056</c:v>
                </c:pt>
                <c:pt idx="329">
                  <c:v>26.517817669092466</c:v>
                </c:pt>
                <c:pt idx="330">
                  <c:v>8.6660840963298895</c:v>
                </c:pt>
                <c:pt idx="331">
                  <c:v>138.84385619054592</c:v>
                </c:pt>
                <c:pt idx="332">
                  <c:v>28.61606247335374</c:v>
                </c:pt>
                <c:pt idx="333">
                  <c:v>137.39839865872148</c:v>
                </c:pt>
                <c:pt idx="334">
                  <c:v>41.212192393538075</c:v>
                </c:pt>
                <c:pt idx="335">
                  <c:v>27.23721588769633</c:v>
                </c:pt>
                <c:pt idx="336">
                  <c:v>31.560266293936209</c:v>
                </c:pt>
                <c:pt idx="337">
                  <c:v>42.251323153743648</c:v>
                </c:pt>
                <c:pt idx="338">
                  <c:v>141.95458737654596</c:v>
                </c:pt>
                <c:pt idx="339">
                  <c:v>45.92824738216342</c:v>
                </c:pt>
                <c:pt idx="340">
                  <c:v>39.546918739362468</c:v>
                </c:pt>
                <c:pt idx="341">
                  <c:v>204.01600592036274</c:v>
                </c:pt>
                <c:pt idx="342">
                  <c:v>192.8453502481527</c:v>
                </c:pt>
                <c:pt idx="343">
                  <c:v>135.72646390992921</c:v>
                </c:pt>
                <c:pt idx="344">
                  <c:v>180.17594828718464</c:v>
                </c:pt>
                <c:pt idx="345">
                  <c:v>69.668388596090949</c:v>
                </c:pt>
                <c:pt idx="346">
                  <c:v>83.330293654947695</c:v>
                </c:pt>
                <c:pt idx="347">
                  <c:v>18.424587709798981</c:v>
                </c:pt>
                <c:pt idx="348">
                  <c:v>229.20160466611469</c:v>
                </c:pt>
                <c:pt idx="349">
                  <c:v>129.88468393108116</c:v>
                </c:pt>
                <c:pt idx="350">
                  <c:v>212.44895170510804</c:v>
                </c:pt>
                <c:pt idx="351">
                  <c:v>107.57001696512791</c:v>
                </c:pt>
                <c:pt idx="352">
                  <c:v>192.47232894961732</c:v>
                </c:pt>
                <c:pt idx="353">
                  <c:v>130.98376454283701</c:v>
                </c:pt>
                <c:pt idx="354">
                  <c:v>55.653445522548978</c:v>
                </c:pt>
                <c:pt idx="355">
                  <c:v>15.873388471601938</c:v>
                </c:pt>
                <c:pt idx="356">
                  <c:v>70.51434761241218</c:v>
                </c:pt>
                <c:pt idx="357">
                  <c:v>31.999898538638586</c:v>
                </c:pt>
                <c:pt idx="358">
                  <c:v>36.496137404912737</c:v>
                </c:pt>
                <c:pt idx="359">
                  <c:v>54.181343612257749</c:v>
                </c:pt>
                <c:pt idx="360">
                  <c:v>182.27419309144591</c:v>
                </c:pt>
                <c:pt idx="361">
                  <c:v>100.94888891612567</c:v>
                </c:pt>
                <c:pt idx="362">
                  <c:v>153.61816405039198</c:v>
                </c:pt>
                <c:pt idx="363">
                  <c:v>47.493604617088494</c:v>
                </c:pt>
                <c:pt idx="364">
                  <c:v>16.899197042574123</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S$2</c:f>
              <c:strCache>
                <c:ptCount val="1"/>
                <c:pt idx="0">
                  <c:v>Petroleum</c:v>
                </c:pt>
              </c:strCache>
            </c:strRef>
          </c:tx>
          <c:spPr>
            <a:ln w="28575" cap="rnd">
              <a:solidFill>
                <a:srgbClr val="7D6D9B"/>
              </a:solidFill>
              <a:round/>
            </a:ln>
            <a:effectLst/>
          </c:spPr>
          <c:marker>
            <c:symbol val="none"/>
          </c:marker>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R$3:$R$368</c:f>
              <c:numCache>
                <c:formatCode>#,##0</c:formatCode>
                <c:ptCount val="366"/>
                <c:pt idx="0">
                  <c:v>23.635982290148821</c:v>
                </c:pt>
                <c:pt idx="1">
                  <c:v>75.684018807780745</c:v>
                </c:pt>
                <c:pt idx="2">
                  <c:v>86.402309491287681</c:v>
                </c:pt>
                <c:pt idx="3">
                  <c:v>0</c:v>
                </c:pt>
                <c:pt idx="4">
                  <c:v>88.789494269473749</c:v>
                </c:pt>
                <c:pt idx="5">
                  <c:v>204.65597669868595</c:v>
                </c:pt>
                <c:pt idx="6">
                  <c:v>15.170115387895189</c:v>
                </c:pt>
                <c:pt idx="7">
                  <c:v>144.57462421224437</c:v>
                </c:pt>
                <c:pt idx="8">
                  <c:v>146.48113477876177</c:v>
                </c:pt>
                <c:pt idx="9">
                  <c:v>196.60691298986285</c:v>
                </c:pt>
                <c:pt idx="10">
                  <c:v>0</c:v>
                </c:pt>
                <c:pt idx="11">
                  <c:v>0</c:v>
                </c:pt>
                <c:pt idx="12">
                  <c:v>87.186867371292195</c:v>
                </c:pt>
                <c:pt idx="13">
                  <c:v>128.59200210133002</c:v>
                </c:pt>
                <c:pt idx="14">
                  <c:v>36.247064915658655</c:v>
                </c:pt>
                <c:pt idx="15">
                  <c:v>2.4550610470448522</c:v>
                </c:pt>
                <c:pt idx="16">
                  <c:v>52.324046500256628</c:v>
                </c:pt>
                <c:pt idx="17">
                  <c:v>0</c:v>
                </c:pt>
                <c:pt idx="18">
                  <c:v>101.08131079067978</c:v>
                </c:pt>
                <c:pt idx="19">
                  <c:v>21.672337875211049</c:v>
                </c:pt>
                <c:pt idx="20">
                  <c:v>21.63011235557493</c:v>
                </c:pt>
                <c:pt idx="21">
                  <c:v>19.264790205526126</c:v>
                </c:pt>
                <c:pt idx="22">
                  <c:v>11.827195810119346</c:v>
                </c:pt>
                <c:pt idx="23">
                  <c:v>0.40847211515130005</c:v>
                </c:pt>
                <c:pt idx="24">
                  <c:v>0.40819621110618404</c:v>
                </c:pt>
                <c:pt idx="25">
                  <c:v>0.40838551905562087</c:v>
                </c:pt>
                <c:pt idx="26">
                  <c:v>132.97335815707783</c:v>
                </c:pt>
                <c:pt idx="27">
                  <c:v>142.53505286714048</c:v>
                </c:pt>
                <c:pt idx="28">
                  <c:v>32.595928261730265</c:v>
                </c:pt>
                <c:pt idx="29">
                  <c:v>61.575523986651902</c:v>
                </c:pt>
                <c:pt idx="30">
                  <c:v>63.580921177982418</c:v>
                </c:pt>
                <c:pt idx="31">
                  <c:v>52.263195281222167</c:v>
                </c:pt>
                <c:pt idx="32">
                  <c:v>8.5107000671888837</c:v>
                </c:pt>
                <c:pt idx="33">
                  <c:v>0</c:v>
                </c:pt>
                <c:pt idx="34">
                  <c:v>169.95949824376589</c:v>
                </c:pt>
                <c:pt idx="35">
                  <c:v>0.81900589506092236</c:v>
                </c:pt>
                <c:pt idx="36">
                  <c:v>0</c:v>
                </c:pt>
                <c:pt idx="37">
                  <c:v>1431.5182103446543</c:v>
                </c:pt>
                <c:pt idx="38">
                  <c:v>1697.1294982035349</c:v>
                </c:pt>
                <c:pt idx="39">
                  <c:v>2397.7840443206451</c:v>
                </c:pt>
                <c:pt idx="40">
                  <c:v>1722.7956824324806</c:v>
                </c:pt>
                <c:pt idx="41">
                  <c:v>2259.5345019842712</c:v>
                </c:pt>
                <c:pt idx="42">
                  <c:v>148.27444102213906</c:v>
                </c:pt>
                <c:pt idx="43">
                  <c:v>14.786406426578028</c:v>
                </c:pt>
                <c:pt idx="44">
                  <c:v>41.360209198490132</c:v>
                </c:pt>
                <c:pt idx="45">
                  <c:v>15.515761114316089</c:v>
                </c:pt>
                <c:pt idx="46">
                  <c:v>1263.7746682829504</c:v>
                </c:pt>
                <c:pt idx="47">
                  <c:v>1541.125271332492</c:v>
                </c:pt>
                <c:pt idx="48">
                  <c:v>74.582759920426511</c:v>
                </c:pt>
                <c:pt idx="49">
                  <c:v>6.5632087485405712</c:v>
                </c:pt>
                <c:pt idx="50">
                  <c:v>59.795419942155114</c:v>
                </c:pt>
                <c:pt idx="51">
                  <c:v>180.98932531937783</c:v>
                </c:pt>
                <c:pt idx="52">
                  <c:v>193.41091442446694</c:v>
                </c:pt>
                <c:pt idx="53">
                  <c:v>1206.7415301379986</c:v>
                </c:pt>
                <c:pt idx="54">
                  <c:v>1040.6817414597328</c:v>
                </c:pt>
                <c:pt idx="55">
                  <c:v>0</c:v>
                </c:pt>
                <c:pt idx="56">
                  <c:v>2.4551769306742992</c:v>
                </c:pt>
                <c:pt idx="57">
                  <c:v>6.1112925827003313</c:v>
                </c:pt>
                <c:pt idx="58">
                  <c:v>0</c:v>
                </c:pt>
                <c:pt idx="59">
                  <c:v>0</c:v>
                </c:pt>
                <c:pt idx="60">
                  <c:v>382.15964537375999</c:v>
                </c:pt>
                <c:pt idx="61">
                  <c:v>1582.8892018864972</c:v>
                </c:pt>
                <c:pt idx="62">
                  <c:v>47.8117742730239</c:v>
                </c:pt>
                <c:pt idx="63">
                  <c:v>0</c:v>
                </c:pt>
                <c:pt idx="64">
                  <c:v>0</c:v>
                </c:pt>
                <c:pt idx="65">
                  <c:v>248.71292832661788</c:v>
                </c:pt>
                <c:pt idx="66">
                  <c:v>649.09997829360589</c:v>
                </c:pt>
                <c:pt idx="67">
                  <c:v>71.047058666151699</c:v>
                </c:pt>
                <c:pt idx="68">
                  <c:v>1790.9624678544685</c:v>
                </c:pt>
                <c:pt idx="69">
                  <c:v>262.67646314958648</c:v>
                </c:pt>
                <c:pt idx="70">
                  <c:v>17.17330741168692</c:v>
                </c:pt>
                <c:pt idx="71">
                  <c:v>410.30225061893827</c:v>
                </c:pt>
                <c:pt idx="72">
                  <c:v>3440.8540701304441</c:v>
                </c:pt>
                <c:pt idx="73">
                  <c:v>732.06121411780873</c:v>
                </c:pt>
                <c:pt idx="74">
                  <c:v>783.42322276364644</c:v>
                </c:pt>
                <c:pt idx="75">
                  <c:v>2014.9151852690613</c:v>
                </c:pt>
                <c:pt idx="76">
                  <c:v>1945.7136780004769</c:v>
                </c:pt>
                <c:pt idx="77">
                  <c:v>2.8453876731720316</c:v>
                </c:pt>
                <c:pt idx="78">
                  <c:v>0</c:v>
                </c:pt>
                <c:pt idx="79">
                  <c:v>14.692007376268538</c:v>
                </c:pt>
                <c:pt idx="80">
                  <c:v>27.668332906931631</c:v>
                </c:pt>
                <c:pt idx="81">
                  <c:v>0</c:v>
                </c:pt>
                <c:pt idx="82">
                  <c:v>97.32294228627741</c:v>
                </c:pt>
                <c:pt idx="83">
                  <c:v>0</c:v>
                </c:pt>
                <c:pt idx="84">
                  <c:v>39.041685628404366</c:v>
                </c:pt>
                <c:pt idx="85">
                  <c:v>0</c:v>
                </c:pt>
                <c:pt idx="86">
                  <c:v>0</c:v>
                </c:pt>
                <c:pt idx="87">
                  <c:v>0</c:v>
                </c:pt>
                <c:pt idx="88">
                  <c:v>0</c:v>
                </c:pt>
                <c:pt idx="89">
                  <c:v>83.761736415767317</c:v>
                </c:pt>
                <c:pt idx="90">
                  <c:v>0.40605279966536945</c:v>
                </c:pt>
                <c:pt idx="91">
                  <c:v>0</c:v>
                </c:pt>
                <c:pt idx="92">
                  <c:v>0</c:v>
                </c:pt>
                <c:pt idx="93">
                  <c:v>629.54050151708532</c:v>
                </c:pt>
                <c:pt idx="94">
                  <c:v>46.344066796006082</c:v>
                </c:pt>
                <c:pt idx="95">
                  <c:v>1096.2986726720799</c:v>
                </c:pt>
                <c:pt idx="96">
                  <c:v>1391.6968775684365</c:v>
                </c:pt>
                <c:pt idx="97">
                  <c:v>343.22801656625347</c:v>
                </c:pt>
                <c:pt idx="98">
                  <c:v>654.74345913053878</c:v>
                </c:pt>
                <c:pt idx="99">
                  <c:v>3001.0674043808772</c:v>
                </c:pt>
                <c:pt idx="100">
                  <c:v>3778.3373693311728</c:v>
                </c:pt>
                <c:pt idx="101">
                  <c:v>3131.1301927509849</c:v>
                </c:pt>
                <c:pt idx="102">
                  <c:v>3288.5687402749763</c:v>
                </c:pt>
                <c:pt idx="103">
                  <c:v>3869.7990779606557</c:v>
                </c:pt>
                <c:pt idx="104">
                  <c:v>3330.1081257764904</c:v>
                </c:pt>
                <c:pt idx="105">
                  <c:v>3191.34158920553</c:v>
                </c:pt>
                <c:pt idx="106">
                  <c:v>2829.1283383821105</c:v>
                </c:pt>
                <c:pt idx="107">
                  <c:v>3046.0006232217033</c:v>
                </c:pt>
                <c:pt idx="108">
                  <c:v>2578.0227051740712</c:v>
                </c:pt>
                <c:pt idx="109">
                  <c:v>2556.9504330960722</c:v>
                </c:pt>
                <c:pt idx="110">
                  <c:v>2897.7606204705216</c:v>
                </c:pt>
                <c:pt idx="111">
                  <c:v>3578.2123433428337</c:v>
                </c:pt>
                <c:pt idx="112">
                  <c:v>4232.1848225728736</c:v>
                </c:pt>
                <c:pt idx="113">
                  <c:v>3123.4509718299551</c:v>
                </c:pt>
                <c:pt idx="114">
                  <c:v>3892.6921117620677</c:v>
                </c:pt>
                <c:pt idx="115">
                  <c:v>3721.2662720915037</c:v>
                </c:pt>
                <c:pt idx="116">
                  <c:v>3758.8572468237153</c:v>
                </c:pt>
                <c:pt idx="117">
                  <c:v>2380.5214131879052</c:v>
                </c:pt>
                <c:pt idx="118">
                  <c:v>2896.4919053253202</c:v>
                </c:pt>
                <c:pt idx="119">
                  <c:v>1358.129361386937</c:v>
                </c:pt>
                <c:pt idx="120">
                  <c:v>2666.2282360046129</c:v>
                </c:pt>
                <c:pt idx="121">
                  <c:v>3674.4423359503135</c:v>
                </c:pt>
                <c:pt idx="122">
                  <c:v>3206.2068966641586</c:v>
                </c:pt>
                <c:pt idx="123">
                  <c:v>2992.0241994886155</c:v>
                </c:pt>
                <c:pt idx="124">
                  <c:v>3183.7665061730227</c:v>
                </c:pt>
                <c:pt idx="125">
                  <c:v>2989.4101262924091</c:v>
                </c:pt>
                <c:pt idx="126">
                  <c:v>2638.9107149351389</c:v>
                </c:pt>
                <c:pt idx="127">
                  <c:v>3163.5719987304501</c:v>
                </c:pt>
                <c:pt idx="128">
                  <c:v>2783.5880958520338</c:v>
                </c:pt>
                <c:pt idx="129">
                  <c:v>3749.7938249736094</c:v>
                </c:pt>
                <c:pt idx="130">
                  <c:v>2850.9291768458406</c:v>
                </c:pt>
                <c:pt idx="131">
                  <c:v>3890.2692182237374</c:v>
                </c:pt>
                <c:pt idx="132">
                  <c:v>2654.0384035428956</c:v>
                </c:pt>
                <c:pt idx="133">
                  <c:v>1309.3953618864507</c:v>
                </c:pt>
                <c:pt idx="134">
                  <c:v>3356.0653984241549</c:v>
                </c:pt>
                <c:pt idx="135">
                  <c:v>3610.2729012821355</c:v>
                </c:pt>
                <c:pt idx="136">
                  <c:v>3848.2216022301077</c:v>
                </c:pt>
                <c:pt idx="137">
                  <c:v>4006.7638095509842</c:v>
                </c:pt>
                <c:pt idx="138">
                  <c:v>3454.3369623725289</c:v>
                </c:pt>
                <c:pt idx="139">
                  <c:v>4377.6410200652181</c:v>
                </c:pt>
                <c:pt idx="140">
                  <c:v>2659.891548977871</c:v>
                </c:pt>
                <c:pt idx="141">
                  <c:v>2641.3570340677766</c:v>
                </c:pt>
                <c:pt idx="142">
                  <c:v>3779.4801128568779</c:v>
                </c:pt>
                <c:pt idx="143">
                  <c:v>4093.9429634681428</c:v>
                </c:pt>
                <c:pt idx="144">
                  <c:v>3021.2356616668208</c:v>
                </c:pt>
                <c:pt idx="145">
                  <c:v>3947.6969287935285</c:v>
                </c:pt>
                <c:pt idx="146">
                  <c:v>3915.5498366815632</c:v>
                </c:pt>
                <c:pt idx="147">
                  <c:v>4671.8615076533688</c:v>
                </c:pt>
                <c:pt idx="148">
                  <c:v>4945.3336959711587</c:v>
                </c:pt>
                <c:pt idx="149">
                  <c:v>4911.8578671500836</c:v>
                </c:pt>
                <c:pt idx="150">
                  <c:v>3619.7589882700954</c:v>
                </c:pt>
                <c:pt idx="151">
                  <c:v>3633.1286900734767</c:v>
                </c:pt>
                <c:pt idx="152">
                  <c:v>4207.04258470061</c:v>
                </c:pt>
                <c:pt idx="153">
                  <c:v>4150.3098569733356</c:v>
                </c:pt>
                <c:pt idx="154">
                  <c:v>4074.8149004533043</c:v>
                </c:pt>
                <c:pt idx="155">
                  <c:v>4538.5011456842203</c:v>
                </c:pt>
                <c:pt idx="156">
                  <c:v>4832.627120768555</c:v>
                </c:pt>
                <c:pt idx="157">
                  <c:v>3845.5815446131064</c:v>
                </c:pt>
                <c:pt idx="158">
                  <c:v>4314.6474742938699</c:v>
                </c:pt>
                <c:pt idx="159">
                  <c:v>2452.0672813374395</c:v>
                </c:pt>
                <c:pt idx="160">
                  <c:v>3803.7027256283491</c:v>
                </c:pt>
                <c:pt idx="161">
                  <c:v>4054.8591099772839</c:v>
                </c:pt>
                <c:pt idx="162">
                  <c:v>3586.8705317199297</c:v>
                </c:pt>
                <c:pt idx="163">
                  <c:v>3724.6463597096349</c:v>
                </c:pt>
                <c:pt idx="164">
                  <c:v>3818.4423368594526</c:v>
                </c:pt>
                <c:pt idx="165">
                  <c:v>3256.8169199592498</c:v>
                </c:pt>
                <c:pt idx="166">
                  <c:v>3053.7572505177013</c:v>
                </c:pt>
                <c:pt idx="167">
                  <c:v>3751.0862098781458</c:v>
                </c:pt>
                <c:pt idx="168">
                  <c:v>4187.090935656136</c:v>
                </c:pt>
                <c:pt idx="169">
                  <c:v>4279.7984796733645</c:v>
                </c:pt>
                <c:pt idx="170">
                  <c:v>3613.3654860522734</c:v>
                </c:pt>
                <c:pt idx="171">
                  <c:v>4165.3400576375861</c:v>
                </c:pt>
                <c:pt idx="172">
                  <c:v>4244.5136570732056</c:v>
                </c:pt>
                <c:pt idx="173">
                  <c:v>3876.1947870770741</c:v>
                </c:pt>
                <c:pt idx="174">
                  <c:v>3875.9595218588934</c:v>
                </c:pt>
                <c:pt idx="175">
                  <c:v>4132.2452476546778</c:v>
                </c:pt>
                <c:pt idx="176">
                  <c:v>3360.0920572084706</c:v>
                </c:pt>
                <c:pt idx="177">
                  <c:v>2953.0947563284508</c:v>
                </c:pt>
                <c:pt idx="178">
                  <c:v>3752.1132396374774</c:v>
                </c:pt>
                <c:pt idx="179">
                  <c:v>4165.5612044929467</c:v>
                </c:pt>
                <c:pt idx="180">
                  <c:v>4484.8361903706018</c:v>
                </c:pt>
                <c:pt idx="181">
                  <c:v>4438.0566528502322</c:v>
                </c:pt>
                <c:pt idx="182">
                  <c:v>3006.453593360307</c:v>
                </c:pt>
                <c:pt idx="183">
                  <c:v>3205.6363244037757</c:v>
                </c:pt>
                <c:pt idx="184">
                  <c:v>3618.362363398121</c:v>
                </c:pt>
                <c:pt idx="185">
                  <c:v>3952.6174346175908</c:v>
                </c:pt>
                <c:pt idx="186">
                  <c:v>4441.870493814682</c:v>
                </c:pt>
                <c:pt idx="187">
                  <c:v>3785.541652827661</c:v>
                </c:pt>
                <c:pt idx="188">
                  <c:v>2551.7889094373859</c:v>
                </c:pt>
                <c:pt idx="189">
                  <c:v>3302.0973625291313</c:v>
                </c:pt>
                <c:pt idx="190">
                  <c:v>3007.5067284378706</c:v>
                </c:pt>
                <c:pt idx="191">
                  <c:v>3491.5327204900404</c:v>
                </c:pt>
                <c:pt idx="192">
                  <c:v>3606.5225952989044</c:v>
                </c:pt>
                <c:pt idx="193">
                  <c:v>3208.3962189011277</c:v>
                </c:pt>
                <c:pt idx="194">
                  <c:v>2549.3482977299795</c:v>
                </c:pt>
                <c:pt idx="195">
                  <c:v>3279.9356916759239</c:v>
                </c:pt>
                <c:pt idx="196">
                  <c:v>3982.4176532491629</c:v>
                </c:pt>
                <c:pt idx="197">
                  <c:v>3048.3843900575862</c:v>
                </c:pt>
                <c:pt idx="198">
                  <c:v>2894.3914558968831</c:v>
                </c:pt>
                <c:pt idx="199">
                  <c:v>4506.8702068223338</c:v>
                </c:pt>
                <c:pt idx="200">
                  <c:v>4003.1641624395033</c:v>
                </c:pt>
                <c:pt idx="201">
                  <c:v>3659.1329679988612</c:v>
                </c:pt>
                <c:pt idx="202">
                  <c:v>2922.8818868364415</c:v>
                </c:pt>
                <c:pt idx="203">
                  <c:v>2892.9156097421519</c:v>
                </c:pt>
                <c:pt idx="204">
                  <c:v>3445.0702312229132</c:v>
                </c:pt>
                <c:pt idx="205">
                  <c:v>3324.1606443509718</c:v>
                </c:pt>
                <c:pt idx="206">
                  <c:v>2884.5029444395091</c:v>
                </c:pt>
                <c:pt idx="207">
                  <c:v>3065.6394225007521</c:v>
                </c:pt>
                <c:pt idx="208">
                  <c:v>4738.3798084324908</c:v>
                </c:pt>
                <c:pt idx="209">
                  <c:v>567.90437954097888</c:v>
                </c:pt>
                <c:pt idx="210">
                  <c:v>5236.8440677075932</c:v>
                </c:pt>
                <c:pt idx="211">
                  <c:v>0</c:v>
                </c:pt>
                <c:pt idx="212">
                  <c:v>0</c:v>
                </c:pt>
                <c:pt idx="213">
                  <c:v>0</c:v>
                </c:pt>
                <c:pt idx="214">
                  <c:v>0</c:v>
                </c:pt>
                <c:pt idx="215">
                  <c:v>0</c:v>
                </c:pt>
                <c:pt idx="216">
                  <c:v>0</c:v>
                </c:pt>
                <c:pt idx="217">
                  <c:v>0</c:v>
                </c:pt>
                <c:pt idx="218">
                  <c:v>0</c:v>
                </c:pt>
                <c:pt idx="219">
                  <c:v>5281.2986542404888</c:v>
                </c:pt>
                <c:pt idx="220">
                  <c:v>0</c:v>
                </c:pt>
                <c:pt idx="221">
                  <c:v>0</c:v>
                </c:pt>
                <c:pt idx="222">
                  <c:v>0</c:v>
                </c:pt>
                <c:pt idx="223">
                  <c:v>0</c:v>
                </c:pt>
                <c:pt idx="224">
                  <c:v>0</c:v>
                </c:pt>
                <c:pt idx="225">
                  <c:v>0</c:v>
                </c:pt>
                <c:pt idx="226">
                  <c:v>0</c:v>
                </c:pt>
                <c:pt idx="227">
                  <c:v>0</c:v>
                </c:pt>
                <c:pt idx="228">
                  <c:v>0</c:v>
                </c:pt>
                <c:pt idx="229">
                  <c:v>3514.9061084137797</c:v>
                </c:pt>
                <c:pt idx="230">
                  <c:v>3816.0651707920383</c:v>
                </c:pt>
                <c:pt idx="231">
                  <c:v>3585.066021271803</c:v>
                </c:pt>
                <c:pt idx="232">
                  <c:v>4696.4810106133609</c:v>
                </c:pt>
                <c:pt idx="233">
                  <c:v>5204.2252837327078</c:v>
                </c:pt>
                <c:pt idx="234">
                  <c:v>4401.203548405425</c:v>
                </c:pt>
                <c:pt idx="235">
                  <c:v>4757.5660635369977</c:v>
                </c:pt>
                <c:pt idx="236">
                  <c:v>4935.4002255131418</c:v>
                </c:pt>
                <c:pt idx="237">
                  <c:v>4518.9655187302815</c:v>
                </c:pt>
                <c:pt idx="238">
                  <c:v>4593.4914237560433</c:v>
                </c:pt>
                <c:pt idx="239">
                  <c:v>4576.6671542132608</c:v>
                </c:pt>
                <c:pt idx="240">
                  <c:v>3412.7148372024812</c:v>
                </c:pt>
                <c:pt idx="241">
                  <c:v>4630.9182180115376</c:v>
                </c:pt>
                <c:pt idx="242">
                  <c:v>5166.9004741707649</c:v>
                </c:pt>
                <c:pt idx="243">
                  <c:v>5388.0145233612157</c:v>
                </c:pt>
                <c:pt idx="244">
                  <c:v>4895.656546524865</c:v>
                </c:pt>
                <c:pt idx="245">
                  <c:v>4590.811097670351</c:v>
                </c:pt>
                <c:pt idx="246">
                  <c:v>4281.8251919950926</c:v>
                </c:pt>
                <c:pt idx="247">
                  <c:v>5192.6063427797653</c:v>
                </c:pt>
                <c:pt idx="248">
                  <c:v>5192.4680627147964</c:v>
                </c:pt>
                <c:pt idx="249">
                  <c:v>4368.5190459684563</c:v>
                </c:pt>
                <c:pt idx="250">
                  <c:v>4046.131085440572</c:v>
                </c:pt>
                <c:pt idx="251">
                  <c:v>4698.4330614037099</c:v>
                </c:pt>
                <c:pt idx="252">
                  <c:v>4198.510082988998</c:v>
                </c:pt>
                <c:pt idx="253">
                  <c:v>4488.5535195848506</c:v>
                </c:pt>
                <c:pt idx="254">
                  <c:v>4595.302126868195</c:v>
                </c:pt>
                <c:pt idx="255">
                  <c:v>3996.3731232995415</c:v>
                </c:pt>
                <c:pt idx="256">
                  <c:v>4530.3857398600539</c:v>
                </c:pt>
                <c:pt idx="257">
                  <c:v>4999.9559860873196</c:v>
                </c:pt>
                <c:pt idx="258">
                  <c:v>4221.4148787900649</c:v>
                </c:pt>
                <c:pt idx="259">
                  <c:v>3857.6913079778201</c:v>
                </c:pt>
                <c:pt idx="260">
                  <c:v>4453.7697851434395</c:v>
                </c:pt>
                <c:pt idx="261">
                  <c:v>5035.6153510449894</c:v>
                </c:pt>
                <c:pt idx="262">
                  <c:v>5003.76196688849</c:v>
                </c:pt>
                <c:pt idx="263">
                  <c:v>4101.6939414893513</c:v>
                </c:pt>
                <c:pt idx="264">
                  <c:v>4139.2102327789025</c:v>
                </c:pt>
                <c:pt idx="265">
                  <c:v>4650.7615885934993</c:v>
                </c:pt>
                <c:pt idx="266">
                  <c:v>4476.3879566506166</c:v>
                </c:pt>
                <c:pt idx="267">
                  <c:v>4487.2186038163572</c:v>
                </c:pt>
                <c:pt idx="268">
                  <c:v>4448.5046105713091</c:v>
                </c:pt>
                <c:pt idx="269">
                  <c:v>4593.8281026911545</c:v>
                </c:pt>
                <c:pt idx="270">
                  <c:v>4584.080263205763</c:v>
                </c:pt>
                <c:pt idx="271">
                  <c:v>3922.6864275155026</c:v>
                </c:pt>
                <c:pt idx="272">
                  <c:v>4244.3850045641248</c:v>
                </c:pt>
                <c:pt idx="273">
                  <c:v>3365.9999923159362</c:v>
                </c:pt>
                <c:pt idx="274">
                  <c:v>2858.518983500323</c:v>
                </c:pt>
                <c:pt idx="275">
                  <c:v>4674.4929933551603</c:v>
                </c:pt>
                <c:pt idx="276">
                  <c:v>4246.0245491124997</c:v>
                </c:pt>
                <c:pt idx="277">
                  <c:v>4131.667074804418</c:v>
                </c:pt>
                <c:pt idx="278">
                  <c:v>3717.5092389641104</c:v>
                </c:pt>
                <c:pt idx="279">
                  <c:v>4834.0503916619064</c:v>
                </c:pt>
                <c:pt idx="280">
                  <c:v>426.03855629644204</c:v>
                </c:pt>
                <c:pt idx="281">
                  <c:v>4596.890516903014</c:v>
                </c:pt>
                <c:pt idx="282">
                  <c:v>4290.7681319262647</c:v>
                </c:pt>
                <c:pt idx="283">
                  <c:v>4461.5265129915924</c:v>
                </c:pt>
                <c:pt idx="284">
                  <c:v>4516.7252989733952</c:v>
                </c:pt>
                <c:pt idx="285">
                  <c:v>4247.167579600331</c:v>
                </c:pt>
                <c:pt idx="286">
                  <c:v>3544.2050490643733</c:v>
                </c:pt>
                <c:pt idx="287">
                  <c:v>3431.9522512845037</c:v>
                </c:pt>
                <c:pt idx="288">
                  <c:v>4529.0867747556613</c:v>
                </c:pt>
                <c:pt idx="289">
                  <c:v>5290.5488564780571</c:v>
                </c:pt>
                <c:pt idx="290">
                  <c:v>5433.9344036825878</c:v>
                </c:pt>
                <c:pt idx="291">
                  <c:v>5150.7483899599047</c:v>
                </c:pt>
                <c:pt idx="292">
                  <c:v>4994.196422169086</c:v>
                </c:pt>
                <c:pt idx="293">
                  <c:v>4854.2717755126523</c:v>
                </c:pt>
                <c:pt idx="294">
                  <c:v>4870.4889444810251</c:v>
                </c:pt>
                <c:pt idx="295">
                  <c:v>4085.3038505579025</c:v>
                </c:pt>
                <c:pt idx="296">
                  <c:v>4740.4036847265334</c:v>
                </c:pt>
                <c:pt idx="297">
                  <c:v>3735.1330804292184</c:v>
                </c:pt>
                <c:pt idx="298">
                  <c:v>4381.9877304134607</c:v>
                </c:pt>
                <c:pt idx="299">
                  <c:v>5021.8977270840069</c:v>
                </c:pt>
                <c:pt idx="300">
                  <c:v>5251.2057418434943</c:v>
                </c:pt>
                <c:pt idx="301">
                  <c:v>5378.1873245507559</c:v>
                </c:pt>
                <c:pt idx="302">
                  <c:v>4907.4519839901959</c:v>
                </c:pt>
                <c:pt idx="303">
                  <c:v>3896.2799028809827</c:v>
                </c:pt>
                <c:pt idx="304">
                  <c:v>4021.0637602534443</c:v>
                </c:pt>
                <c:pt idx="305">
                  <c:v>4663.4984177790775</c:v>
                </c:pt>
                <c:pt idx="306">
                  <c:v>4570.6723256715431</c:v>
                </c:pt>
                <c:pt idx="307">
                  <c:v>3503.3368844655574</c:v>
                </c:pt>
                <c:pt idx="308">
                  <c:v>1847.973271164755</c:v>
                </c:pt>
                <c:pt idx="309">
                  <c:v>1692.833083509845</c:v>
                </c:pt>
                <c:pt idx="310">
                  <c:v>2825.7167155935645</c:v>
                </c:pt>
                <c:pt idx="311">
                  <c:v>3673.7639227170844</c:v>
                </c:pt>
                <c:pt idx="312">
                  <c:v>3829.8233472581423</c:v>
                </c:pt>
                <c:pt idx="313">
                  <c:v>3806.4350300158558</c:v>
                </c:pt>
                <c:pt idx="314">
                  <c:v>4316.4486184848984</c:v>
                </c:pt>
                <c:pt idx="315">
                  <c:v>5156.4391213545932</c:v>
                </c:pt>
                <c:pt idx="316">
                  <c:v>2270.0152014496712</c:v>
                </c:pt>
                <c:pt idx="317">
                  <c:v>4334.4698641316363</c:v>
                </c:pt>
                <c:pt idx="318">
                  <c:v>4400.709958417021</c:v>
                </c:pt>
                <c:pt idx="319">
                  <c:v>4040.2297328371606</c:v>
                </c:pt>
                <c:pt idx="320">
                  <c:v>4294.8806307916957</c:v>
                </c:pt>
                <c:pt idx="321">
                  <c:v>4643.7999074050067</c:v>
                </c:pt>
                <c:pt idx="322">
                  <c:v>4421.6600363032185</c:v>
                </c:pt>
                <c:pt idx="323">
                  <c:v>4617.081379905082</c:v>
                </c:pt>
                <c:pt idx="324">
                  <c:v>4626.934998910041</c:v>
                </c:pt>
                <c:pt idx="325">
                  <c:v>4725.6202579205592</c:v>
                </c:pt>
                <c:pt idx="326">
                  <c:v>5025.2944564731824</c:v>
                </c:pt>
                <c:pt idx="327">
                  <c:v>4684.4973414405877</c:v>
                </c:pt>
                <c:pt idx="328">
                  <c:v>4516.1020770119203</c:v>
                </c:pt>
                <c:pt idx="329">
                  <c:v>4959.1549176517092</c:v>
                </c:pt>
                <c:pt idx="330">
                  <c:v>5025.7367397875196</c:v>
                </c:pt>
                <c:pt idx="331">
                  <c:v>4169.2029478554423</c:v>
                </c:pt>
                <c:pt idx="332">
                  <c:v>5083.9228771450298</c:v>
                </c:pt>
                <c:pt idx="333">
                  <c:v>4342.7754026283901</c:v>
                </c:pt>
                <c:pt idx="334">
                  <c:v>4786.2456791583927</c:v>
                </c:pt>
                <c:pt idx="335">
                  <c:v>4652.1341689400087</c:v>
                </c:pt>
                <c:pt idx="336">
                  <c:v>3814.6518890450898</c:v>
                </c:pt>
                <c:pt idx="337">
                  <c:v>4237.7449591429631</c:v>
                </c:pt>
                <c:pt idx="338">
                  <c:v>4547.0695176434656</c:v>
                </c:pt>
                <c:pt idx="339">
                  <c:v>4882.9046353953308</c:v>
                </c:pt>
                <c:pt idx="340">
                  <c:v>4848.1792561397524</c:v>
                </c:pt>
                <c:pt idx="341">
                  <c:v>3738.5610969612567</c:v>
                </c:pt>
                <c:pt idx="342">
                  <c:v>3774.4301643067724</c:v>
                </c:pt>
                <c:pt idx="343">
                  <c:v>4231.2260981664922</c:v>
                </c:pt>
                <c:pt idx="344">
                  <c:v>3545.8187807949826</c:v>
                </c:pt>
                <c:pt idx="345">
                  <c:v>4591.6321516511971</c:v>
                </c:pt>
                <c:pt idx="346">
                  <c:v>4759.5404481912956</c:v>
                </c:pt>
                <c:pt idx="347">
                  <c:v>5338.9392693458194</c:v>
                </c:pt>
                <c:pt idx="348">
                  <c:v>3938.1453223012786</c:v>
                </c:pt>
                <c:pt idx="349">
                  <c:v>4047.9045163328988</c:v>
                </c:pt>
                <c:pt idx="350">
                  <c:v>24.134564812569685</c:v>
                </c:pt>
                <c:pt idx="351">
                  <c:v>10.25575334556744</c:v>
                </c:pt>
                <c:pt idx="352">
                  <c:v>0</c:v>
                </c:pt>
                <c:pt idx="353">
                  <c:v>72.358667901296286</c:v>
                </c:pt>
                <c:pt idx="354">
                  <c:v>0</c:v>
                </c:pt>
                <c:pt idx="355">
                  <c:v>318.76724758955908</c:v>
                </c:pt>
                <c:pt idx="356">
                  <c:v>286.66548853792801</c:v>
                </c:pt>
                <c:pt idx="357">
                  <c:v>0</c:v>
                </c:pt>
                <c:pt idx="358">
                  <c:v>269.3330145223037</c:v>
                </c:pt>
                <c:pt idx="359">
                  <c:v>388.21477208463983</c:v>
                </c:pt>
                <c:pt idx="360">
                  <c:v>0</c:v>
                </c:pt>
                <c:pt idx="361">
                  <c:v>91.010887277664978</c:v>
                </c:pt>
                <c:pt idx="362">
                  <c:v>45.816620316918417</c:v>
                </c:pt>
                <c:pt idx="363">
                  <c:v>203.77987530123497</c:v>
                </c:pt>
                <c:pt idx="364">
                  <c:v>567.91785088072993</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193104"/>
        <c:axId val="514196368"/>
      </c:lineChart>
      <c:catAx>
        <c:axId val="51419310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autoZero"/>
        <c:auto val="0"/>
        <c:lblAlgn val="ctr"/>
        <c:lblOffset val="100"/>
        <c:tickLblSkip val="48"/>
        <c:tickMarkSkip val="48"/>
        <c:noMultiLvlLbl val="0"/>
      </c:catAx>
      <c:valAx>
        <c:axId val="5141963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104"/>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57</c:f>
          <c:strCache>
            <c:ptCount val="1"/>
            <c:pt idx="0">
              <c:v>Daily CO2 emissions by energy source 
Avangrid Renewables, LLC (AVRN)</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R$3:$R$368</c:f>
              <c:numCache>
                <c:formatCode>#,##0</c:formatCode>
                <c:ptCount val="366"/>
                <c:pt idx="0">
                  <c:v>23.635982290148821</c:v>
                </c:pt>
                <c:pt idx="1">
                  <c:v>75.684018807780745</c:v>
                </c:pt>
                <c:pt idx="2">
                  <c:v>86.402309491287681</c:v>
                </c:pt>
                <c:pt idx="3">
                  <c:v>0</c:v>
                </c:pt>
                <c:pt idx="4">
                  <c:v>88.789494269473749</c:v>
                </c:pt>
                <c:pt idx="5">
                  <c:v>204.65597669868595</c:v>
                </c:pt>
                <c:pt idx="6">
                  <c:v>15.170115387895189</c:v>
                </c:pt>
                <c:pt idx="7">
                  <c:v>144.57462421224437</c:v>
                </c:pt>
                <c:pt idx="8">
                  <c:v>146.48113477876177</c:v>
                </c:pt>
                <c:pt idx="9">
                  <c:v>196.60691298986285</c:v>
                </c:pt>
                <c:pt idx="10">
                  <c:v>0</c:v>
                </c:pt>
                <c:pt idx="11">
                  <c:v>0</c:v>
                </c:pt>
                <c:pt idx="12">
                  <c:v>87.186867371292195</c:v>
                </c:pt>
                <c:pt idx="13">
                  <c:v>128.59200210133002</c:v>
                </c:pt>
                <c:pt idx="14">
                  <c:v>36.247064915658655</c:v>
                </c:pt>
                <c:pt idx="15">
                  <c:v>2.4550610470448522</c:v>
                </c:pt>
                <c:pt idx="16">
                  <c:v>52.324046500256628</c:v>
                </c:pt>
                <c:pt idx="17">
                  <c:v>0</c:v>
                </c:pt>
                <c:pt idx="18">
                  <c:v>101.08131079067978</c:v>
                </c:pt>
                <c:pt idx="19">
                  <c:v>21.672337875211049</c:v>
                </c:pt>
                <c:pt idx="20">
                  <c:v>21.63011235557493</c:v>
                </c:pt>
                <c:pt idx="21">
                  <c:v>19.264790205526126</c:v>
                </c:pt>
                <c:pt idx="22">
                  <c:v>11.827195810119346</c:v>
                </c:pt>
                <c:pt idx="23">
                  <c:v>0.40847211515130005</c:v>
                </c:pt>
                <c:pt idx="24">
                  <c:v>0.40819621110618404</c:v>
                </c:pt>
                <c:pt idx="25">
                  <c:v>0.40838551905562087</c:v>
                </c:pt>
                <c:pt idx="26">
                  <c:v>132.97335815707783</c:v>
                </c:pt>
                <c:pt idx="27">
                  <c:v>142.53505286714048</c:v>
                </c:pt>
                <c:pt idx="28">
                  <c:v>32.595928261730265</c:v>
                </c:pt>
                <c:pt idx="29">
                  <c:v>61.575523986651902</c:v>
                </c:pt>
                <c:pt idx="30">
                  <c:v>63.580921177982418</c:v>
                </c:pt>
                <c:pt idx="31">
                  <c:v>52.263195281222167</c:v>
                </c:pt>
                <c:pt idx="32">
                  <c:v>8.5107000671888837</c:v>
                </c:pt>
                <c:pt idx="33">
                  <c:v>0</c:v>
                </c:pt>
                <c:pt idx="34">
                  <c:v>169.95949824376589</c:v>
                </c:pt>
                <c:pt idx="35">
                  <c:v>0.81900589506092236</c:v>
                </c:pt>
                <c:pt idx="36">
                  <c:v>0</c:v>
                </c:pt>
                <c:pt idx="37">
                  <c:v>1431.5182103446543</c:v>
                </c:pt>
                <c:pt idx="38">
                  <c:v>1697.1294982035349</c:v>
                </c:pt>
                <c:pt idx="39">
                  <c:v>2397.7840443206451</c:v>
                </c:pt>
                <c:pt idx="40">
                  <c:v>1722.7956824324806</c:v>
                </c:pt>
                <c:pt idx="41">
                  <c:v>2259.5345019842712</c:v>
                </c:pt>
                <c:pt idx="42">
                  <c:v>148.27444102213906</c:v>
                </c:pt>
                <c:pt idx="43">
                  <c:v>14.786406426578028</c:v>
                </c:pt>
                <c:pt idx="44">
                  <c:v>41.360209198490132</c:v>
                </c:pt>
                <c:pt idx="45">
                  <c:v>15.515761114316089</c:v>
                </c:pt>
                <c:pt idx="46">
                  <c:v>1263.7746682829504</c:v>
                </c:pt>
                <c:pt idx="47">
                  <c:v>1541.125271332492</c:v>
                </c:pt>
                <c:pt idx="48">
                  <c:v>74.582759920426511</c:v>
                </c:pt>
                <c:pt idx="49">
                  <c:v>6.5632087485405712</c:v>
                </c:pt>
                <c:pt idx="50">
                  <c:v>59.795419942155114</c:v>
                </c:pt>
                <c:pt idx="51">
                  <c:v>180.98932531937783</c:v>
                </c:pt>
                <c:pt idx="52">
                  <c:v>193.41091442446694</c:v>
                </c:pt>
                <c:pt idx="53">
                  <c:v>1206.7415301379986</c:v>
                </c:pt>
                <c:pt idx="54">
                  <c:v>1040.6817414597328</c:v>
                </c:pt>
                <c:pt idx="55">
                  <c:v>0</c:v>
                </c:pt>
                <c:pt idx="56">
                  <c:v>2.4551769306742992</c:v>
                </c:pt>
                <c:pt idx="57">
                  <c:v>6.1112925827003313</c:v>
                </c:pt>
                <c:pt idx="58">
                  <c:v>0</c:v>
                </c:pt>
                <c:pt idx="59">
                  <c:v>0</c:v>
                </c:pt>
                <c:pt idx="60">
                  <c:v>382.15964537375999</c:v>
                </c:pt>
                <c:pt idx="61">
                  <c:v>1582.8892018864972</c:v>
                </c:pt>
                <c:pt idx="62">
                  <c:v>47.8117742730239</c:v>
                </c:pt>
                <c:pt idx="63">
                  <c:v>0</c:v>
                </c:pt>
                <c:pt idx="64">
                  <c:v>0</c:v>
                </c:pt>
                <c:pt idx="65">
                  <c:v>248.71292832661788</c:v>
                </c:pt>
                <c:pt idx="66">
                  <c:v>649.09997829360589</c:v>
                </c:pt>
                <c:pt idx="67">
                  <c:v>71.047058666151699</c:v>
                </c:pt>
                <c:pt idx="68">
                  <c:v>1790.9624678544685</c:v>
                </c:pt>
                <c:pt idx="69">
                  <c:v>262.67646314958648</c:v>
                </c:pt>
                <c:pt idx="70">
                  <c:v>17.17330741168692</c:v>
                </c:pt>
                <c:pt idx="71">
                  <c:v>410.30225061893827</c:v>
                </c:pt>
                <c:pt idx="72">
                  <c:v>3440.8540701304441</c:v>
                </c:pt>
                <c:pt idx="73">
                  <c:v>732.06121411780873</c:v>
                </c:pt>
                <c:pt idx="74">
                  <c:v>783.42322276364644</c:v>
                </c:pt>
                <c:pt idx="75">
                  <c:v>2014.9151852690613</c:v>
                </c:pt>
                <c:pt idx="76">
                  <c:v>1945.7136780004769</c:v>
                </c:pt>
                <c:pt idx="77">
                  <c:v>2.8453876731720316</c:v>
                </c:pt>
                <c:pt idx="78">
                  <c:v>0</c:v>
                </c:pt>
                <c:pt idx="79">
                  <c:v>14.692007376268538</c:v>
                </c:pt>
                <c:pt idx="80">
                  <c:v>27.668332906931631</c:v>
                </c:pt>
                <c:pt idx="81">
                  <c:v>0</c:v>
                </c:pt>
                <c:pt idx="82">
                  <c:v>97.32294228627741</c:v>
                </c:pt>
                <c:pt idx="83">
                  <c:v>0</c:v>
                </c:pt>
                <c:pt idx="84">
                  <c:v>39.041685628404366</c:v>
                </c:pt>
                <c:pt idx="85">
                  <c:v>0</c:v>
                </c:pt>
                <c:pt idx="86">
                  <c:v>0</c:v>
                </c:pt>
                <c:pt idx="87">
                  <c:v>0</c:v>
                </c:pt>
                <c:pt idx="88">
                  <c:v>0</c:v>
                </c:pt>
                <c:pt idx="89">
                  <c:v>83.761736415767317</c:v>
                </c:pt>
                <c:pt idx="90">
                  <c:v>0.40605279966536945</c:v>
                </c:pt>
                <c:pt idx="91">
                  <c:v>0</c:v>
                </c:pt>
                <c:pt idx="92">
                  <c:v>0</c:v>
                </c:pt>
                <c:pt idx="93">
                  <c:v>629.54050151708532</c:v>
                </c:pt>
                <c:pt idx="94">
                  <c:v>46.344066796006082</c:v>
                </c:pt>
                <c:pt idx="95">
                  <c:v>1096.2986726720799</c:v>
                </c:pt>
                <c:pt idx="96">
                  <c:v>1391.6968775684365</c:v>
                </c:pt>
                <c:pt idx="97">
                  <c:v>343.22801656625347</c:v>
                </c:pt>
                <c:pt idx="98">
                  <c:v>654.74345913053878</c:v>
                </c:pt>
                <c:pt idx="99">
                  <c:v>3001.0674043808772</c:v>
                </c:pt>
                <c:pt idx="100">
                  <c:v>3778.3373693311728</c:v>
                </c:pt>
                <c:pt idx="101">
                  <c:v>3131.1301927509849</c:v>
                </c:pt>
                <c:pt idx="102">
                  <c:v>3288.5687402749763</c:v>
                </c:pt>
                <c:pt idx="103">
                  <c:v>3869.7990779606557</c:v>
                </c:pt>
                <c:pt idx="104">
                  <c:v>3330.1081257764904</c:v>
                </c:pt>
                <c:pt idx="105">
                  <c:v>3191.34158920553</c:v>
                </c:pt>
                <c:pt idx="106">
                  <c:v>2829.1283383821105</c:v>
                </c:pt>
                <c:pt idx="107">
                  <c:v>3046.0006232217033</c:v>
                </c:pt>
                <c:pt idx="108">
                  <c:v>2578.0227051740712</c:v>
                </c:pt>
                <c:pt idx="109">
                  <c:v>2556.9504330960722</c:v>
                </c:pt>
                <c:pt idx="110">
                  <c:v>2897.7606204705216</c:v>
                </c:pt>
                <c:pt idx="111">
                  <c:v>3578.2123433428337</c:v>
                </c:pt>
                <c:pt idx="112">
                  <c:v>4232.1848225728736</c:v>
                </c:pt>
                <c:pt idx="113">
                  <c:v>3123.4509718299551</c:v>
                </c:pt>
                <c:pt idx="114">
                  <c:v>3892.6921117620677</c:v>
                </c:pt>
                <c:pt idx="115">
                  <c:v>3721.2662720915037</c:v>
                </c:pt>
                <c:pt idx="116">
                  <c:v>3758.8572468237153</c:v>
                </c:pt>
                <c:pt idx="117">
                  <c:v>2380.5214131879052</c:v>
                </c:pt>
                <c:pt idx="118">
                  <c:v>2896.4919053253202</c:v>
                </c:pt>
                <c:pt idx="119">
                  <c:v>1358.129361386937</c:v>
                </c:pt>
                <c:pt idx="120">
                  <c:v>2666.2282360046129</c:v>
                </c:pt>
                <c:pt idx="121">
                  <c:v>3674.4423359503135</c:v>
                </c:pt>
                <c:pt idx="122">
                  <c:v>3206.2068966641586</c:v>
                </c:pt>
                <c:pt idx="123">
                  <c:v>2992.0241994886155</c:v>
                </c:pt>
                <c:pt idx="124">
                  <c:v>3183.7665061730227</c:v>
                </c:pt>
                <c:pt idx="125">
                  <c:v>2989.4101262924091</c:v>
                </c:pt>
                <c:pt idx="126">
                  <c:v>2638.9107149351389</c:v>
                </c:pt>
                <c:pt idx="127">
                  <c:v>3163.5719987304501</c:v>
                </c:pt>
                <c:pt idx="128">
                  <c:v>2783.5880958520338</c:v>
                </c:pt>
                <c:pt idx="129">
                  <c:v>3749.7938249736094</c:v>
                </c:pt>
                <c:pt idx="130">
                  <c:v>2850.9291768458406</c:v>
                </c:pt>
                <c:pt idx="131">
                  <c:v>3890.2692182237374</c:v>
                </c:pt>
                <c:pt idx="132">
                  <c:v>2654.0384035428956</c:v>
                </c:pt>
                <c:pt idx="133">
                  <c:v>1309.3953618864507</c:v>
                </c:pt>
                <c:pt idx="134">
                  <c:v>3356.0653984241549</c:v>
                </c:pt>
                <c:pt idx="135">
                  <c:v>3610.2729012821355</c:v>
                </c:pt>
                <c:pt idx="136">
                  <c:v>3848.2216022301077</c:v>
                </c:pt>
                <c:pt idx="137">
                  <c:v>4006.7638095509842</c:v>
                </c:pt>
                <c:pt idx="138">
                  <c:v>3454.3369623725289</c:v>
                </c:pt>
                <c:pt idx="139">
                  <c:v>4377.6410200652181</c:v>
                </c:pt>
                <c:pt idx="140">
                  <c:v>2659.891548977871</c:v>
                </c:pt>
                <c:pt idx="141">
                  <c:v>2641.3570340677766</c:v>
                </c:pt>
                <c:pt idx="142">
                  <c:v>3779.4801128568779</c:v>
                </c:pt>
                <c:pt idx="143">
                  <c:v>4093.9429634681428</c:v>
                </c:pt>
                <c:pt idx="144">
                  <c:v>3021.2356616668208</c:v>
                </c:pt>
                <c:pt idx="145">
                  <c:v>3947.6969287935285</c:v>
                </c:pt>
                <c:pt idx="146">
                  <c:v>3915.5498366815632</c:v>
                </c:pt>
                <c:pt idx="147">
                  <c:v>4671.8615076533688</c:v>
                </c:pt>
                <c:pt idx="148">
                  <c:v>4945.3336959711587</c:v>
                </c:pt>
                <c:pt idx="149">
                  <c:v>4911.8578671500836</c:v>
                </c:pt>
                <c:pt idx="150">
                  <c:v>3619.7589882700954</c:v>
                </c:pt>
                <c:pt idx="151">
                  <c:v>3633.1286900734767</c:v>
                </c:pt>
                <c:pt idx="152">
                  <c:v>4207.04258470061</c:v>
                </c:pt>
                <c:pt idx="153">
                  <c:v>4150.3098569733356</c:v>
                </c:pt>
                <c:pt idx="154">
                  <c:v>4074.8149004533043</c:v>
                </c:pt>
                <c:pt idx="155">
                  <c:v>4538.5011456842203</c:v>
                </c:pt>
                <c:pt idx="156">
                  <c:v>4832.627120768555</c:v>
                </c:pt>
                <c:pt idx="157">
                  <c:v>3845.5815446131064</c:v>
                </c:pt>
                <c:pt idx="158">
                  <c:v>4314.6474742938699</c:v>
                </c:pt>
                <c:pt idx="159">
                  <c:v>2452.0672813374395</c:v>
                </c:pt>
                <c:pt idx="160">
                  <c:v>3803.7027256283491</c:v>
                </c:pt>
                <c:pt idx="161">
                  <c:v>4054.8591099772839</c:v>
                </c:pt>
                <c:pt idx="162">
                  <c:v>3586.8705317199297</c:v>
                </c:pt>
                <c:pt idx="163">
                  <c:v>3724.6463597096349</c:v>
                </c:pt>
                <c:pt idx="164">
                  <c:v>3818.4423368594526</c:v>
                </c:pt>
                <c:pt idx="165">
                  <c:v>3256.8169199592498</c:v>
                </c:pt>
                <c:pt idx="166">
                  <c:v>3053.7572505177013</c:v>
                </c:pt>
                <c:pt idx="167">
                  <c:v>3751.0862098781458</c:v>
                </c:pt>
                <c:pt idx="168">
                  <c:v>4187.090935656136</c:v>
                </c:pt>
                <c:pt idx="169">
                  <c:v>4279.7984796733645</c:v>
                </c:pt>
                <c:pt idx="170">
                  <c:v>3613.3654860522734</c:v>
                </c:pt>
                <c:pt idx="171">
                  <c:v>4165.3400576375861</c:v>
                </c:pt>
                <c:pt idx="172">
                  <c:v>4244.5136570732056</c:v>
                </c:pt>
                <c:pt idx="173">
                  <c:v>3876.1947870770741</c:v>
                </c:pt>
                <c:pt idx="174">
                  <c:v>3875.9595218588934</c:v>
                </c:pt>
                <c:pt idx="175">
                  <c:v>4132.2452476546778</c:v>
                </c:pt>
                <c:pt idx="176">
                  <c:v>3360.0920572084706</c:v>
                </c:pt>
                <c:pt idx="177">
                  <c:v>2953.0947563284508</c:v>
                </c:pt>
                <c:pt idx="178">
                  <c:v>3752.1132396374774</c:v>
                </c:pt>
                <c:pt idx="179">
                  <c:v>4165.5612044929467</c:v>
                </c:pt>
                <c:pt idx="180">
                  <c:v>4484.8361903706018</c:v>
                </c:pt>
                <c:pt idx="181">
                  <c:v>4438.0566528502322</c:v>
                </c:pt>
                <c:pt idx="182">
                  <c:v>3006.453593360307</c:v>
                </c:pt>
                <c:pt idx="183">
                  <c:v>3205.6363244037757</c:v>
                </c:pt>
                <c:pt idx="184">
                  <c:v>3618.362363398121</c:v>
                </c:pt>
                <c:pt idx="185">
                  <c:v>3952.6174346175908</c:v>
                </c:pt>
                <c:pt idx="186">
                  <c:v>4441.870493814682</c:v>
                </c:pt>
                <c:pt idx="187">
                  <c:v>3785.541652827661</c:v>
                </c:pt>
                <c:pt idx="188">
                  <c:v>2551.7889094373859</c:v>
                </c:pt>
                <c:pt idx="189">
                  <c:v>3302.0973625291313</c:v>
                </c:pt>
                <c:pt idx="190">
                  <c:v>3007.5067284378706</c:v>
                </c:pt>
                <c:pt idx="191">
                  <c:v>3491.5327204900404</c:v>
                </c:pt>
                <c:pt idx="192">
                  <c:v>3606.5225952989044</c:v>
                </c:pt>
                <c:pt idx="193">
                  <c:v>3208.3962189011277</c:v>
                </c:pt>
                <c:pt idx="194">
                  <c:v>2549.3482977299795</c:v>
                </c:pt>
                <c:pt idx="195">
                  <c:v>3279.9356916759239</c:v>
                </c:pt>
                <c:pt idx="196">
                  <c:v>3982.4176532491629</c:v>
                </c:pt>
                <c:pt idx="197">
                  <c:v>3048.3843900575862</c:v>
                </c:pt>
                <c:pt idx="198">
                  <c:v>2894.3914558968831</c:v>
                </c:pt>
                <c:pt idx="199">
                  <c:v>4506.8702068223338</c:v>
                </c:pt>
                <c:pt idx="200">
                  <c:v>4003.1641624395033</c:v>
                </c:pt>
                <c:pt idx="201">
                  <c:v>3659.1329679988612</c:v>
                </c:pt>
                <c:pt idx="202">
                  <c:v>2922.8818868364415</c:v>
                </c:pt>
                <c:pt idx="203">
                  <c:v>2892.9156097421519</c:v>
                </c:pt>
                <c:pt idx="204">
                  <c:v>3445.0702312229132</c:v>
                </c:pt>
                <c:pt idx="205">
                  <c:v>3324.1606443509718</c:v>
                </c:pt>
                <c:pt idx="206">
                  <c:v>2884.5029444395091</c:v>
                </c:pt>
                <c:pt idx="207">
                  <c:v>3065.6394225007521</c:v>
                </c:pt>
                <c:pt idx="208">
                  <c:v>4738.3798084324908</c:v>
                </c:pt>
                <c:pt idx="209">
                  <c:v>567.90437954097888</c:v>
                </c:pt>
                <c:pt idx="210">
                  <c:v>5236.8440677075932</c:v>
                </c:pt>
                <c:pt idx="211">
                  <c:v>0</c:v>
                </c:pt>
                <c:pt idx="212">
                  <c:v>0</c:v>
                </c:pt>
                <c:pt idx="213">
                  <c:v>0</c:v>
                </c:pt>
                <c:pt idx="214">
                  <c:v>0</c:v>
                </c:pt>
                <c:pt idx="215">
                  <c:v>0</c:v>
                </c:pt>
                <c:pt idx="216">
                  <c:v>0</c:v>
                </c:pt>
                <c:pt idx="217">
                  <c:v>0</c:v>
                </c:pt>
                <c:pt idx="218">
                  <c:v>0</c:v>
                </c:pt>
                <c:pt idx="219">
                  <c:v>5281.2986542404888</c:v>
                </c:pt>
                <c:pt idx="220">
                  <c:v>0</c:v>
                </c:pt>
                <c:pt idx="221">
                  <c:v>0</c:v>
                </c:pt>
                <c:pt idx="222">
                  <c:v>0</c:v>
                </c:pt>
                <c:pt idx="223">
                  <c:v>0</c:v>
                </c:pt>
                <c:pt idx="224">
                  <c:v>0</c:v>
                </c:pt>
                <c:pt idx="225">
                  <c:v>0</c:v>
                </c:pt>
                <c:pt idx="226">
                  <c:v>0</c:v>
                </c:pt>
                <c:pt idx="227">
                  <c:v>0</c:v>
                </c:pt>
                <c:pt idx="228">
                  <c:v>0</c:v>
                </c:pt>
                <c:pt idx="229">
                  <c:v>3514.9061084137797</c:v>
                </c:pt>
                <c:pt idx="230">
                  <c:v>3816.0651707920383</c:v>
                </c:pt>
                <c:pt idx="231">
                  <c:v>3585.066021271803</c:v>
                </c:pt>
                <c:pt idx="232">
                  <c:v>4696.4810106133609</c:v>
                </c:pt>
                <c:pt idx="233">
                  <c:v>5204.2252837327078</c:v>
                </c:pt>
                <c:pt idx="234">
                  <c:v>4401.203548405425</c:v>
                </c:pt>
                <c:pt idx="235">
                  <c:v>4757.5660635369977</c:v>
                </c:pt>
                <c:pt idx="236">
                  <c:v>4935.4002255131418</c:v>
                </c:pt>
                <c:pt idx="237">
                  <c:v>4518.9655187302815</c:v>
                </c:pt>
                <c:pt idx="238">
                  <c:v>4593.4914237560433</c:v>
                </c:pt>
                <c:pt idx="239">
                  <c:v>4576.6671542132608</c:v>
                </c:pt>
                <c:pt idx="240">
                  <c:v>3412.7148372024812</c:v>
                </c:pt>
                <c:pt idx="241">
                  <c:v>4630.9182180115376</c:v>
                </c:pt>
                <c:pt idx="242">
                  <c:v>5166.9004741707649</c:v>
                </c:pt>
                <c:pt idx="243">
                  <c:v>5388.0145233612157</c:v>
                </c:pt>
                <c:pt idx="244">
                  <c:v>4895.656546524865</c:v>
                </c:pt>
                <c:pt idx="245">
                  <c:v>4590.811097670351</c:v>
                </c:pt>
                <c:pt idx="246">
                  <c:v>4281.8251919950926</c:v>
                </c:pt>
                <c:pt idx="247">
                  <c:v>5192.6063427797653</c:v>
                </c:pt>
                <c:pt idx="248">
                  <c:v>5192.4680627147964</c:v>
                </c:pt>
                <c:pt idx="249">
                  <c:v>4368.5190459684563</c:v>
                </c:pt>
                <c:pt idx="250">
                  <c:v>4046.131085440572</c:v>
                </c:pt>
                <c:pt idx="251">
                  <c:v>4698.4330614037099</c:v>
                </c:pt>
                <c:pt idx="252">
                  <c:v>4198.510082988998</c:v>
                </c:pt>
                <c:pt idx="253">
                  <c:v>4488.5535195848506</c:v>
                </c:pt>
                <c:pt idx="254">
                  <c:v>4595.302126868195</c:v>
                </c:pt>
                <c:pt idx="255">
                  <c:v>3996.3731232995415</c:v>
                </c:pt>
                <c:pt idx="256">
                  <c:v>4530.3857398600539</c:v>
                </c:pt>
                <c:pt idx="257">
                  <c:v>4999.9559860873196</c:v>
                </c:pt>
                <c:pt idx="258">
                  <c:v>4221.4148787900649</c:v>
                </c:pt>
                <c:pt idx="259">
                  <c:v>3857.6913079778201</c:v>
                </c:pt>
                <c:pt idx="260">
                  <c:v>4453.7697851434395</c:v>
                </c:pt>
                <c:pt idx="261">
                  <c:v>5035.6153510449894</c:v>
                </c:pt>
                <c:pt idx="262">
                  <c:v>5003.76196688849</c:v>
                </c:pt>
                <c:pt idx="263">
                  <c:v>4101.6939414893513</c:v>
                </c:pt>
                <c:pt idx="264">
                  <c:v>4139.2102327789025</c:v>
                </c:pt>
                <c:pt idx="265">
                  <c:v>4650.7615885934993</c:v>
                </c:pt>
                <c:pt idx="266">
                  <c:v>4476.3879566506166</c:v>
                </c:pt>
                <c:pt idx="267">
                  <c:v>4487.2186038163572</c:v>
                </c:pt>
                <c:pt idx="268">
                  <c:v>4448.5046105713091</c:v>
                </c:pt>
                <c:pt idx="269">
                  <c:v>4593.8281026911545</c:v>
                </c:pt>
                <c:pt idx="270">
                  <c:v>4584.080263205763</c:v>
                </c:pt>
                <c:pt idx="271">
                  <c:v>3922.6864275155026</c:v>
                </c:pt>
                <c:pt idx="272">
                  <c:v>4244.3850045641248</c:v>
                </c:pt>
                <c:pt idx="273">
                  <c:v>3365.9999923159362</c:v>
                </c:pt>
                <c:pt idx="274">
                  <c:v>2858.518983500323</c:v>
                </c:pt>
                <c:pt idx="275">
                  <c:v>4674.4929933551603</c:v>
                </c:pt>
                <c:pt idx="276">
                  <c:v>4246.0245491124997</c:v>
                </c:pt>
                <c:pt idx="277">
                  <c:v>4131.667074804418</c:v>
                </c:pt>
                <c:pt idx="278">
                  <c:v>3717.5092389641104</c:v>
                </c:pt>
                <c:pt idx="279">
                  <c:v>4834.0503916619064</c:v>
                </c:pt>
                <c:pt idx="280">
                  <c:v>426.03855629644204</c:v>
                </c:pt>
                <c:pt idx="281">
                  <c:v>4596.890516903014</c:v>
                </c:pt>
                <c:pt idx="282">
                  <c:v>4290.7681319262647</c:v>
                </c:pt>
                <c:pt idx="283">
                  <c:v>4461.5265129915924</c:v>
                </c:pt>
                <c:pt idx="284">
                  <c:v>4516.7252989733952</c:v>
                </c:pt>
                <c:pt idx="285">
                  <c:v>4247.167579600331</c:v>
                </c:pt>
                <c:pt idx="286">
                  <c:v>3544.2050490643733</c:v>
                </c:pt>
                <c:pt idx="287">
                  <c:v>3431.9522512845037</c:v>
                </c:pt>
                <c:pt idx="288">
                  <c:v>4529.0867747556613</c:v>
                </c:pt>
                <c:pt idx="289">
                  <c:v>5290.5488564780571</c:v>
                </c:pt>
                <c:pt idx="290">
                  <c:v>5433.9344036825878</c:v>
                </c:pt>
                <c:pt idx="291">
                  <c:v>5150.7483899599047</c:v>
                </c:pt>
                <c:pt idx="292">
                  <c:v>4994.196422169086</c:v>
                </c:pt>
                <c:pt idx="293">
                  <c:v>4854.2717755126523</c:v>
                </c:pt>
                <c:pt idx="294">
                  <c:v>4870.4889444810251</c:v>
                </c:pt>
                <c:pt idx="295">
                  <c:v>4085.3038505579025</c:v>
                </c:pt>
                <c:pt idx="296">
                  <c:v>4740.4036847265334</c:v>
                </c:pt>
                <c:pt idx="297">
                  <c:v>3735.1330804292184</c:v>
                </c:pt>
                <c:pt idx="298">
                  <c:v>4381.9877304134607</c:v>
                </c:pt>
                <c:pt idx="299">
                  <c:v>5021.8977270840069</c:v>
                </c:pt>
                <c:pt idx="300">
                  <c:v>5251.2057418434943</c:v>
                </c:pt>
                <c:pt idx="301">
                  <c:v>5378.1873245507559</c:v>
                </c:pt>
                <c:pt idx="302">
                  <c:v>4907.4519839901959</c:v>
                </c:pt>
                <c:pt idx="303">
                  <c:v>3896.2799028809827</c:v>
                </c:pt>
                <c:pt idx="304">
                  <c:v>4021.0637602534443</c:v>
                </c:pt>
                <c:pt idx="305">
                  <c:v>4663.4984177790775</c:v>
                </c:pt>
                <c:pt idx="306">
                  <c:v>4570.6723256715431</c:v>
                </c:pt>
                <c:pt idx="307">
                  <c:v>3503.3368844655574</c:v>
                </c:pt>
                <c:pt idx="308">
                  <c:v>1847.973271164755</c:v>
                </c:pt>
                <c:pt idx="309">
                  <c:v>1692.833083509845</c:v>
                </c:pt>
                <c:pt idx="310">
                  <c:v>2825.7167155935645</c:v>
                </c:pt>
                <c:pt idx="311">
                  <c:v>3673.7639227170844</c:v>
                </c:pt>
                <c:pt idx="312">
                  <c:v>3829.8233472581423</c:v>
                </c:pt>
                <c:pt idx="313">
                  <c:v>3806.4350300158558</c:v>
                </c:pt>
                <c:pt idx="314">
                  <c:v>4316.4486184848984</c:v>
                </c:pt>
                <c:pt idx="315">
                  <c:v>5156.4391213545932</c:v>
                </c:pt>
                <c:pt idx="316">
                  <c:v>2270.0152014496712</c:v>
                </c:pt>
                <c:pt idx="317">
                  <c:v>4334.4698641316363</c:v>
                </c:pt>
                <c:pt idx="318">
                  <c:v>4400.709958417021</c:v>
                </c:pt>
                <c:pt idx="319">
                  <c:v>4040.2297328371606</c:v>
                </c:pt>
                <c:pt idx="320">
                  <c:v>4294.8806307916957</c:v>
                </c:pt>
                <c:pt idx="321">
                  <c:v>4643.7999074050067</c:v>
                </c:pt>
                <c:pt idx="322">
                  <c:v>4421.6600363032185</c:v>
                </c:pt>
                <c:pt idx="323">
                  <c:v>4617.081379905082</c:v>
                </c:pt>
                <c:pt idx="324">
                  <c:v>4626.934998910041</c:v>
                </c:pt>
                <c:pt idx="325">
                  <c:v>4725.6202579205592</c:v>
                </c:pt>
                <c:pt idx="326">
                  <c:v>5025.2944564731824</c:v>
                </c:pt>
                <c:pt idx="327">
                  <c:v>4684.4973414405877</c:v>
                </c:pt>
                <c:pt idx="328">
                  <c:v>4516.1020770119203</c:v>
                </c:pt>
                <c:pt idx="329">
                  <c:v>4959.1549176517092</c:v>
                </c:pt>
                <c:pt idx="330">
                  <c:v>5025.7367397875196</c:v>
                </c:pt>
                <c:pt idx="331">
                  <c:v>4169.2029478554423</c:v>
                </c:pt>
                <c:pt idx="332">
                  <c:v>5083.9228771450298</c:v>
                </c:pt>
                <c:pt idx="333">
                  <c:v>4342.7754026283901</c:v>
                </c:pt>
                <c:pt idx="334">
                  <c:v>4786.2456791583927</c:v>
                </c:pt>
                <c:pt idx="335">
                  <c:v>4652.1341689400087</c:v>
                </c:pt>
                <c:pt idx="336">
                  <c:v>3814.6518890450898</c:v>
                </c:pt>
                <c:pt idx="337">
                  <c:v>4237.7449591429631</c:v>
                </c:pt>
                <c:pt idx="338">
                  <c:v>4547.0695176434656</c:v>
                </c:pt>
                <c:pt idx="339">
                  <c:v>4882.9046353953308</c:v>
                </c:pt>
                <c:pt idx="340">
                  <c:v>4848.1792561397524</c:v>
                </c:pt>
                <c:pt idx="341">
                  <c:v>3738.5610969612567</c:v>
                </c:pt>
                <c:pt idx="342">
                  <c:v>3774.4301643067724</c:v>
                </c:pt>
                <c:pt idx="343">
                  <c:v>4231.2260981664922</c:v>
                </c:pt>
                <c:pt idx="344">
                  <c:v>3545.8187807949826</c:v>
                </c:pt>
                <c:pt idx="345">
                  <c:v>4591.6321516511971</c:v>
                </c:pt>
                <c:pt idx="346">
                  <c:v>4759.5404481912956</c:v>
                </c:pt>
                <c:pt idx="347">
                  <c:v>5338.9392693458194</c:v>
                </c:pt>
                <c:pt idx="348">
                  <c:v>3938.1453223012786</c:v>
                </c:pt>
                <c:pt idx="349">
                  <c:v>4047.9045163328988</c:v>
                </c:pt>
                <c:pt idx="350">
                  <c:v>24.134564812569685</c:v>
                </c:pt>
                <c:pt idx="351">
                  <c:v>10.25575334556744</c:v>
                </c:pt>
                <c:pt idx="352">
                  <c:v>0</c:v>
                </c:pt>
                <c:pt idx="353">
                  <c:v>72.358667901296286</c:v>
                </c:pt>
                <c:pt idx="354">
                  <c:v>0</c:v>
                </c:pt>
                <c:pt idx="355">
                  <c:v>318.76724758955908</c:v>
                </c:pt>
                <c:pt idx="356">
                  <c:v>286.66548853792801</c:v>
                </c:pt>
                <c:pt idx="357">
                  <c:v>0</c:v>
                </c:pt>
                <c:pt idx="358">
                  <c:v>269.3330145223037</c:v>
                </c:pt>
                <c:pt idx="359">
                  <c:v>388.21477208463983</c:v>
                </c:pt>
                <c:pt idx="360">
                  <c:v>0</c:v>
                </c:pt>
                <c:pt idx="361">
                  <c:v>91.010887277664978</c:v>
                </c:pt>
                <c:pt idx="362">
                  <c:v>45.816620316918417</c:v>
                </c:pt>
                <c:pt idx="363">
                  <c:v>203.77987530123497</c:v>
                </c:pt>
                <c:pt idx="364">
                  <c:v>567.91785088072993</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S$2</c:f>
              <c:strCache>
                <c:ptCount val="1"/>
                <c:pt idx="0">
                  <c:v>Petroleum</c:v>
                </c:pt>
              </c:strCache>
            </c:strRef>
          </c:tx>
          <c:spPr>
            <a:solidFill>
              <a:srgbClr val="7D6D9B"/>
            </a:solidFill>
            <a:ln>
              <a:noFill/>
            </a:ln>
            <a:effectLst/>
          </c:spPr>
          <c:invertIfNegative val="0"/>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T$3:$T$368</c:f>
              <c:numCache>
                <c:formatCode>#,##0</c:formatCode>
                <c:ptCount val="366"/>
                <c:pt idx="0">
                  <c:v>94.847326247226249</c:v>
                </c:pt>
                <c:pt idx="1">
                  <c:v>46.13474131528119</c:v>
                </c:pt>
                <c:pt idx="2">
                  <c:v>30.860851359182458</c:v>
                </c:pt>
                <c:pt idx="3">
                  <c:v>71.773294494968923</c:v>
                </c:pt>
                <c:pt idx="4">
                  <c:v>21.508674517332224</c:v>
                </c:pt>
                <c:pt idx="5">
                  <c:v>43.683458496334687</c:v>
                </c:pt>
                <c:pt idx="6">
                  <c:v>111.99298379061835</c:v>
                </c:pt>
                <c:pt idx="7">
                  <c:v>77.381936162232392</c:v>
                </c:pt>
                <c:pt idx="8">
                  <c:v>7.0274548206210872</c:v>
                </c:pt>
                <c:pt idx="9">
                  <c:v>97.998024000926478</c:v>
                </c:pt>
                <c:pt idx="10">
                  <c:v>180.20925376026813</c:v>
                </c:pt>
                <c:pt idx="11">
                  <c:v>93.055491795333268</c:v>
                </c:pt>
                <c:pt idx="12">
                  <c:v>115.18364811201883</c:v>
                </c:pt>
                <c:pt idx="13">
                  <c:v>59.170503480167881</c:v>
                </c:pt>
                <c:pt idx="14">
                  <c:v>35.46366773932386</c:v>
                </c:pt>
                <c:pt idx="15">
                  <c:v>32.739280041092556</c:v>
                </c:pt>
                <c:pt idx="16">
                  <c:v>152.26596184320138</c:v>
                </c:pt>
                <c:pt idx="17">
                  <c:v>199.83283850107355</c:v>
                </c:pt>
                <c:pt idx="18">
                  <c:v>24.69933883873269</c:v>
                </c:pt>
                <c:pt idx="19">
                  <c:v>114.65742163729931</c:v>
                </c:pt>
                <c:pt idx="20">
                  <c:v>79.027226532557918</c:v>
                </c:pt>
                <c:pt idx="21">
                  <c:v>184.23255490875641</c:v>
                </c:pt>
                <c:pt idx="22">
                  <c:v>105.05878429463107</c:v>
                </c:pt>
                <c:pt idx="23">
                  <c:v>227.78279151275709</c:v>
                </c:pt>
                <c:pt idx="24">
                  <c:v>168.45242176178829</c:v>
                </c:pt>
                <c:pt idx="25">
                  <c:v>88.579236212909208</c:v>
                </c:pt>
                <c:pt idx="26">
                  <c:v>86.534280165581578</c:v>
                </c:pt>
                <c:pt idx="27">
                  <c:v>57.711723759110043</c:v>
                </c:pt>
                <c:pt idx="28">
                  <c:v>28.382924161769154</c:v>
                </c:pt>
                <c:pt idx="29">
                  <c:v>22.887521102989624</c:v>
                </c:pt>
                <c:pt idx="30">
                  <c:v>182.35412622684629</c:v>
                </c:pt>
                <c:pt idx="31">
                  <c:v>76.182939131225965</c:v>
                </c:pt>
                <c:pt idx="32">
                  <c:v>137.48499288873867</c:v>
                </c:pt>
                <c:pt idx="33">
                  <c:v>213.19499430217871</c:v>
                </c:pt>
                <c:pt idx="34">
                  <c:v>67.337005480245111</c:v>
                </c:pt>
                <c:pt idx="35">
                  <c:v>17.292201624959567</c:v>
                </c:pt>
                <c:pt idx="36">
                  <c:v>1.7385456949593399</c:v>
                </c:pt>
                <c:pt idx="37">
                  <c:v>141.16191711715837</c:v>
                </c:pt>
                <c:pt idx="38">
                  <c:v>57.385330122891631</c:v>
                </c:pt>
                <c:pt idx="39">
                  <c:v>85.961426028545162</c:v>
                </c:pt>
                <c:pt idx="40">
                  <c:v>45.415343096677333</c:v>
                </c:pt>
                <c:pt idx="41">
                  <c:v>132.92214307629746</c:v>
                </c:pt>
                <c:pt idx="42">
                  <c:v>22.794265778355797</c:v>
                </c:pt>
                <c:pt idx="43">
                  <c:v>207.65296358108228</c:v>
                </c:pt>
                <c:pt idx="44">
                  <c:v>103.25362765350471</c:v>
                </c:pt>
                <c:pt idx="45">
                  <c:v>7.9267025938759179</c:v>
                </c:pt>
                <c:pt idx="46">
                  <c:v>8.0266190131264548</c:v>
                </c:pt>
                <c:pt idx="47">
                  <c:v>13.528683166522677</c:v>
                </c:pt>
                <c:pt idx="48">
                  <c:v>53.688422610621778</c:v>
                </c:pt>
                <c:pt idx="49">
                  <c:v>8.9591722594647969</c:v>
                </c:pt>
                <c:pt idx="50">
                  <c:v>89.331939904596595</c:v>
                </c:pt>
                <c:pt idx="51">
                  <c:v>123.56330513983052</c:v>
                </c:pt>
                <c:pt idx="52">
                  <c:v>11.397132889177897</c:v>
                </c:pt>
                <c:pt idx="53">
                  <c:v>73.118835607542806</c:v>
                </c:pt>
                <c:pt idx="54">
                  <c:v>37.821695233636525</c:v>
                </c:pt>
                <c:pt idx="55">
                  <c:v>53.38867335287015</c:v>
                </c:pt>
                <c:pt idx="56">
                  <c:v>61.062254351311367</c:v>
                </c:pt>
                <c:pt idx="57">
                  <c:v>117.12868774009593</c:v>
                </c:pt>
                <c:pt idx="58">
                  <c:v>162.26426486287173</c:v>
                </c:pt>
                <c:pt idx="59">
                  <c:v>103.42681611353899</c:v>
                </c:pt>
                <c:pt idx="60">
                  <c:v>6.5411949136018075</c:v>
                </c:pt>
                <c:pt idx="61">
                  <c:v>58.451105261564024</c:v>
                </c:pt>
                <c:pt idx="62">
                  <c:v>55.293746413247071</c:v>
                </c:pt>
                <c:pt idx="63">
                  <c:v>157.40832688729566</c:v>
                </c:pt>
                <c:pt idx="64">
                  <c:v>159.12688929840488</c:v>
                </c:pt>
                <c:pt idx="65">
                  <c:v>96.619177415269078</c:v>
                </c:pt>
                <c:pt idx="66">
                  <c:v>24.086518133996062</c:v>
                </c:pt>
                <c:pt idx="67">
                  <c:v>101.95471420324776</c:v>
                </c:pt>
                <c:pt idx="68">
                  <c:v>81.611731243838449</c:v>
                </c:pt>
                <c:pt idx="69">
                  <c:v>37.142263582732866</c:v>
                </c:pt>
                <c:pt idx="70">
                  <c:v>47.593521036339013</c:v>
                </c:pt>
                <c:pt idx="71">
                  <c:v>27.696831416248802</c:v>
                </c:pt>
                <c:pt idx="72">
                  <c:v>52.429475728064993</c:v>
                </c:pt>
                <c:pt idx="73">
                  <c:v>203.3898630263927</c:v>
                </c:pt>
                <c:pt idx="74">
                  <c:v>111.10039711198019</c:v>
                </c:pt>
                <c:pt idx="75">
                  <c:v>19.170630306869658</c:v>
                </c:pt>
                <c:pt idx="76">
                  <c:v>78.181267516236673</c:v>
                </c:pt>
                <c:pt idx="77">
                  <c:v>49.365372204381885</c:v>
                </c:pt>
                <c:pt idx="78">
                  <c:v>179.04356220234521</c:v>
                </c:pt>
                <c:pt idx="79">
                  <c:v>75.51682966955569</c:v>
                </c:pt>
                <c:pt idx="80">
                  <c:v>22.934148765306542</c:v>
                </c:pt>
                <c:pt idx="81">
                  <c:v>70.141326313876817</c:v>
                </c:pt>
                <c:pt idx="82">
                  <c:v>63.067243830938807</c:v>
                </c:pt>
                <c:pt idx="83">
                  <c:v>85.568421446159718</c:v>
                </c:pt>
                <c:pt idx="84">
                  <c:v>121.17197217243435</c:v>
                </c:pt>
                <c:pt idx="85">
                  <c:v>79.293670317226002</c:v>
                </c:pt>
                <c:pt idx="86">
                  <c:v>17.925005613546304</c:v>
                </c:pt>
                <c:pt idx="87">
                  <c:v>41.145581447371043</c:v>
                </c:pt>
                <c:pt idx="88">
                  <c:v>183.29334056780141</c:v>
                </c:pt>
                <c:pt idx="89">
                  <c:v>60.282906281157196</c:v>
                </c:pt>
                <c:pt idx="90">
                  <c:v>173.6147700897327</c:v>
                </c:pt>
                <c:pt idx="91">
                  <c:v>142.08780926888002</c:v>
                </c:pt>
                <c:pt idx="92">
                  <c:v>151.69976880078161</c:v>
                </c:pt>
                <c:pt idx="93">
                  <c:v>72.952308242125255</c:v>
                </c:pt>
                <c:pt idx="94">
                  <c:v>28.622723567970439</c:v>
                </c:pt>
                <c:pt idx="95">
                  <c:v>73.978116813097444</c:v>
                </c:pt>
                <c:pt idx="96">
                  <c:v>114.36433347416438</c:v>
                </c:pt>
                <c:pt idx="97">
                  <c:v>181.3949286020412</c:v>
                </c:pt>
                <c:pt idx="98">
                  <c:v>101.96803639248114</c:v>
                </c:pt>
                <c:pt idx="99">
                  <c:v>26.258034979041067</c:v>
                </c:pt>
                <c:pt idx="100">
                  <c:v>3.5370412414690025</c:v>
                </c:pt>
                <c:pt idx="101">
                  <c:v>4.3696780685568104</c:v>
                </c:pt>
                <c:pt idx="102">
                  <c:v>49.844971016784463</c:v>
                </c:pt>
                <c:pt idx="103">
                  <c:v>22.121495222068845</c:v>
                </c:pt>
                <c:pt idx="104">
                  <c:v>56.632626431204265</c:v>
                </c:pt>
                <c:pt idx="105">
                  <c:v>26.144796370557124</c:v>
                </c:pt>
                <c:pt idx="106">
                  <c:v>31.54028301008611</c:v>
                </c:pt>
                <c:pt idx="107">
                  <c:v>160.77217966873039</c:v>
                </c:pt>
                <c:pt idx="108">
                  <c:v>181.08185715505616</c:v>
                </c:pt>
                <c:pt idx="109">
                  <c:v>128.55246500774064</c:v>
                </c:pt>
                <c:pt idx="110">
                  <c:v>181.31499546664077</c:v>
                </c:pt>
                <c:pt idx="111">
                  <c:v>20.569460176377174</c:v>
                </c:pt>
                <c:pt idx="112">
                  <c:v>11.243927712993738</c:v>
                </c:pt>
                <c:pt idx="113">
                  <c:v>5.7485246542142185</c:v>
                </c:pt>
                <c:pt idx="114">
                  <c:v>5.1290428548608888</c:v>
                </c:pt>
                <c:pt idx="115">
                  <c:v>50.504419383837991</c:v>
                </c:pt>
                <c:pt idx="116">
                  <c:v>72.845730728258033</c:v>
                </c:pt>
                <c:pt idx="117">
                  <c:v>63.793303144159381</c:v>
                </c:pt>
                <c:pt idx="118">
                  <c:v>98.557555948729515</c:v>
                </c:pt>
                <c:pt idx="119">
                  <c:v>165.90122252359126</c:v>
                </c:pt>
                <c:pt idx="120">
                  <c:v>41.458652894356071</c:v>
                </c:pt>
                <c:pt idx="121">
                  <c:v>39.180558535443822</c:v>
                </c:pt>
                <c:pt idx="122">
                  <c:v>46.374540721482475</c:v>
                </c:pt>
                <c:pt idx="123">
                  <c:v>20.729326447178043</c:v>
                </c:pt>
                <c:pt idx="124">
                  <c:v>13.102373111053723</c:v>
                </c:pt>
                <c:pt idx="125">
                  <c:v>104.29941950832701</c:v>
                </c:pt>
                <c:pt idx="126">
                  <c:v>120.36597972381333</c:v>
                </c:pt>
                <c:pt idx="127">
                  <c:v>126.27437064882841</c:v>
                </c:pt>
                <c:pt idx="128">
                  <c:v>102.27444674484946</c:v>
                </c:pt>
                <c:pt idx="129">
                  <c:v>61.515208785247154</c:v>
                </c:pt>
                <c:pt idx="130">
                  <c:v>28.136463660951154</c:v>
                </c:pt>
                <c:pt idx="131">
                  <c:v>18.457893182882497</c:v>
                </c:pt>
                <c:pt idx="132">
                  <c:v>158.9603619329873</c:v>
                </c:pt>
                <c:pt idx="133">
                  <c:v>204.25580532656403</c:v>
                </c:pt>
                <c:pt idx="134">
                  <c:v>29.541954625075377</c:v>
                </c:pt>
                <c:pt idx="135">
                  <c:v>14.141503871259307</c:v>
                </c:pt>
                <c:pt idx="136">
                  <c:v>16.24640977013728</c:v>
                </c:pt>
                <c:pt idx="137">
                  <c:v>88.998885173761465</c:v>
                </c:pt>
                <c:pt idx="138">
                  <c:v>49.984854003735208</c:v>
                </c:pt>
                <c:pt idx="139">
                  <c:v>17.718511680428524</c:v>
                </c:pt>
                <c:pt idx="140">
                  <c:v>228.26905141977636</c:v>
                </c:pt>
                <c:pt idx="141">
                  <c:v>125.98794358031017</c:v>
                </c:pt>
                <c:pt idx="142">
                  <c:v>60.103056726506232</c:v>
                </c:pt>
                <c:pt idx="143">
                  <c:v>8.8792391240643695</c:v>
                </c:pt>
                <c:pt idx="144">
                  <c:v>65.312032716767533</c:v>
                </c:pt>
                <c:pt idx="145">
                  <c:v>45.368715434360396</c:v>
                </c:pt>
                <c:pt idx="146">
                  <c:v>91.543423317341819</c:v>
                </c:pt>
                <c:pt idx="147">
                  <c:v>52.236303984180623</c:v>
                </c:pt>
                <c:pt idx="148">
                  <c:v>9.2789048010665169</c:v>
                </c:pt>
                <c:pt idx="149">
                  <c:v>31.580249577786333</c:v>
                </c:pt>
                <c:pt idx="150">
                  <c:v>142.74059654131688</c:v>
                </c:pt>
                <c:pt idx="151">
                  <c:v>101.10209409230981</c:v>
                </c:pt>
                <c:pt idx="152">
                  <c:v>125.75480526872563</c:v>
                </c:pt>
                <c:pt idx="153">
                  <c:v>186.94362041775435</c:v>
                </c:pt>
                <c:pt idx="154">
                  <c:v>41.25882005585499</c:v>
                </c:pt>
                <c:pt idx="155">
                  <c:v>14.820935522162959</c:v>
                </c:pt>
                <c:pt idx="156">
                  <c:v>8.2464351354776344</c:v>
                </c:pt>
                <c:pt idx="157">
                  <c:v>87.526783263470236</c:v>
                </c:pt>
                <c:pt idx="158">
                  <c:v>40.226350390266113</c:v>
                </c:pt>
                <c:pt idx="159">
                  <c:v>207.59301372953198</c:v>
                </c:pt>
                <c:pt idx="160">
                  <c:v>109.05544106465256</c:v>
                </c:pt>
                <c:pt idx="161">
                  <c:v>21.855051437400746</c:v>
                </c:pt>
                <c:pt idx="162">
                  <c:v>17.238912868025945</c:v>
                </c:pt>
                <c:pt idx="163">
                  <c:v>9.9050476950365454</c:v>
                </c:pt>
                <c:pt idx="164">
                  <c:v>16.626092163289325</c:v>
                </c:pt>
                <c:pt idx="165">
                  <c:v>110.7340369080616</c:v>
                </c:pt>
                <c:pt idx="166">
                  <c:v>89.958082798566608</c:v>
                </c:pt>
                <c:pt idx="167">
                  <c:v>29.255527556557166</c:v>
                </c:pt>
                <c:pt idx="168">
                  <c:v>27.123977279212387</c:v>
                </c:pt>
                <c:pt idx="169">
                  <c:v>7.7535141338416551</c:v>
                </c:pt>
                <c:pt idx="170">
                  <c:v>6.1814958042998764</c:v>
                </c:pt>
                <c:pt idx="171">
                  <c:v>6.9208773067538472</c:v>
                </c:pt>
                <c:pt idx="172">
                  <c:v>11.3971328891779</c:v>
                </c:pt>
                <c:pt idx="173">
                  <c:v>18.624420548300051</c:v>
                </c:pt>
                <c:pt idx="174">
                  <c:v>11.750170903863127</c:v>
                </c:pt>
                <c:pt idx="175">
                  <c:v>7.0940657667881108</c:v>
                </c:pt>
                <c:pt idx="176">
                  <c:v>5.2023148956446148</c:v>
                </c:pt>
                <c:pt idx="177">
                  <c:v>94.640832314108437</c:v>
                </c:pt>
                <c:pt idx="178">
                  <c:v>58.25127242306295</c:v>
                </c:pt>
                <c:pt idx="179">
                  <c:v>14.920851941413495</c:v>
                </c:pt>
                <c:pt idx="180">
                  <c:v>9.1390218141157646</c:v>
                </c:pt>
                <c:pt idx="181">
                  <c:v>7.3804928353063186</c:v>
                </c:pt>
                <c:pt idx="182">
                  <c:v>20.875870528745487</c:v>
                </c:pt>
                <c:pt idx="183">
                  <c:v>25.145632178051759</c:v>
                </c:pt>
                <c:pt idx="184">
                  <c:v>5.8617632626981582</c:v>
                </c:pt>
                <c:pt idx="185">
                  <c:v>6.5478560082185107</c:v>
                </c:pt>
                <c:pt idx="186">
                  <c:v>5.6086416672634654</c:v>
                </c:pt>
                <c:pt idx="187">
                  <c:v>97.471797526207013</c:v>
                </c:pt>
                <c:pt idx="188">
                  <c:v>131.58992415295694</c:v>
                </c:pt>
                <c:pt idx="189">
                  <c:v>103.04047262577024</c:v>
                </c:pt>
                <c:pt idx="190">
                  <c:v>95.246991924228382</c:v>
                </c:pt>
                <c:pt idx="191">
                  <c:v>101.14206066001003</c:v>
                </c:pt>
                <c:pt idx="192">
                  <c:v>91.789883818159794</c:v>
                </c:pt>
                <c:pt idx="193">
                  <c:v>199.24000108018706</c:v>
                </c:pt>
                <c:pt idx="194">
                  <c:v>75.130486181786964</c:v>
                </c:pt>
                <c:pt idx="195">
                  <c:v>39.973228794831421</c:v>
                </c:pt>
                <c:pt idx="196">
                  <c:v>26.977433197644935</c:v>
                </c:pt>
                <c:pt idx="197">
                  <c:v>103.44679939738909</c:v>
                </c:pt>
                <c:pt idx="198">
                  <c:v>97.418508769273387</c:v>
                </c:pt>
                <c:pt idx="199">
                  <c:v>33.105640245011188</c:v>
                </c:pt>
                <c:pt idx="200">
                  <c:v>47.646809793272645</c:v>
                </c:pt>
                <c:pt idx="201">
                  <c:v>41.778385435957773</c:v>
                </c:pt>
                <c:pt idx="202">
                  <c:v>73.411923770677731</c:v>
                </c:pt>
                <c:pt idx="203">
                  <c:v>197.51477757446114</c:v>
                </c:pt>
                <c:pt idx="204">
                  <c:v>35.803383564775679</c:v>
                </c:pt>
                <c:pt idx="205">
                  <c:v>52.376186971131389</c:v>
                </c:pt>
                <c:pt idx="206">
                  <c:v>86.714129720232535</c:v>
                </c:pt>
                <c:pt idx="207">
                  <c:v>37.508623786651526</c:v>
                </c:pt>
                <c:pt idx="208">
                  <c:v>50.031481666052116</c:v>
                </c:pt>
                <c:pt idx="209">
                  <c:v>3.590329998402622</c:v>
                </c:pt>
                <c:pt idx="210">
                  <c:v>3.6169743768694325</c:v>
                </c:pt>
                <c:pt idx="211">
                  <c:v>0</c:v>
                </c:pt>
                <c:pt idx="212">
                  <c:v>0</c:v>
                </c:pt>
                <c:pt idx="213">
                  <c:v>0</c:v>
                </c:pt>
                <c:pt idx="214">
                  <c:v>0</c:v>
                </c:pt>
                <c:pt idx="215">
                  <c:v>0</c:v>
                </c:pt>
                <c:pt idx="216">
                  <c:v>0</c:v>
                </c:pt>
                <c:pt idx="217">
                  <c:v>0</c:v>
                </c:pt>
                <c:pt idx="218">
                  <c:v>0</c:v>
                </c:pt>
                <c:pt idx="219">
                  <c:v>2.5445381435803371</c:v>
                </c:pt>
                <c:pt idx="220">
                  <c:v>0</c:v>
                </c:pt>
                <c:pt idx="221">
                  <c:v>0</c:v>
                </c:pt>
                <c:pt idx="222">
                  <c:v>0</c:v>
                </c:pt>
                <c:pt idx="223">
                  <c:v>0</c:v>
                </c:pt>
                <c:pt idx="224">
                  <c:v>0</c:v>
                </c:pt>
                <c:pt idx="225">
                  <c:v>0</c:v>
                </c:pt>
                <c:pt idx="226">
                  <c:v>0</c:v>
                </c:pt>
                <c:pt idx="227">
                  <c:v>0</c:v>
                </c:pt>
                <c:pt idx="228">
                  <c:v>0</c:v>
                </c:pt>
                <c:pt idx="229">
                  <c:v>84.849023227555818</c:v>
                </c:pt>
                <c:pt idx="230">
                  <c:v>49.798343354467534</c:v>
                </c:pt>
                <c:pt idx="231">
                  <c:v>95.386874911179135</c:v>
                </c:pt>
                <c:pt idx="232">
                  <c:v>34.750930615336692</c:v>
                </c:pt>
                <c:pt idx="233">
                  <c:v>2.0915837096445706</c:v>
                </c:pt>
                <c:pt idx="234">
                  <c:v>106.32439227180457</c:v>
                </c:pt>
                <c:pt idx="235">
                  <c:v>10.118202722771024</c:v>
                </c:pt>
                <c:pt idx="236">
                  <c:v>10.104880533537623</c:v>
                </c:pt>
                <c:pt idx="237">
                  <c:v>42.091456882942794</c:v>
                </c:pt>
                <c:pt idx="238">
                  <c:v>9.1590050979658724</c:v>
                </c:pt>
                <c:pt idx="239">
                  <c:v>22.887521102989627</c:v>
                </c:pt>
                <c:pt idx="240">
                  <c:v>102.52756834028412</c:v>
                </c:pt>
                <c:pt idx="241">
                  <c:v>15.63358906540066</c:v>
                </c:pt>
                <c:pt idx="242">
                  <c:v>4.1432008515889249</c:v>
                </c:pt>
                <c:pt idx="243">
                  <c:v>9.5786540588181239</c:v>
                </c:pt>
                <c:pt idx="244">
                  <c:v>2.2381277912120243</c:v>
                </c:pt>
                <c:pt idx="245">
                  <c:v>68.562646889718351</c:v>
                </c:pt>
                <c:pt idx="246">
                  <c:v>124.82891311700395</c:v>
                </c:pt>
                <c:pt idx="247">
                  <c:v>34.990730021537985</c:v>
                </c:pt>
                <c:pt idx="248">
                  <c:v>65.578476501435645</c:v>
                </c:pt>
                <c:pt idx="249">
                  <c:v>74.411087963183078</c:v>
                </c:pt>
                <c:pt idx="250">
                  <c:v>88.339436806707923</c:v>
                </c:pt>
                <c:pt idx="251">
                  <c:v>5.1889927064112111</c:v>
                </c:pt>
                <c:pt idx="252">
                  <c:v>13.368816895721826</c:v>
                </c:pt>
                <c:pt idx="253">
                  <c:v>9.0724108679487419</c:v>
                </c:pt>
                <c:pt idx="254">
                  <c:v>25.638553179687747</c:v>
                </c:pt>
                <c:pt idx="255">
                  <c:v>205.46146345218713</c:v>
                </c:pt>
                <c:pt idx="256">
                  <c:v>126.24106517574488</c:v>
                </c:pt>
                <c:pt idx="257">
                  <c:v>6.3879897374176533</c:v>
                </c:pt>
                <c:pt idx="258">
                  <c:v>61.362003609062995</c:v>
                </c:pt>
                <c:pt idx="259">
                  <c:v>107.45011726202725</c:v>
                </c:pt>
                <c:pt idx="260">
                  <c:v>16.89253594795742</c:v>
                </c:pt>
                <c:pt idx="261">
                  <c:v>1.4587797210578377</c:v>
                </c:pt>
                <c:pt idx="262">
                  <c:v>4.8825823540428983</c:v>
                </c:pt>
                <c:pt idx="263">
                  <c:v>98.444317340245547</c:v>
                </c:pt>
                <c:pt idx="264">
                  <c:v>57.751690326810269</c:v>
                </c:pt>
                <c:pt idx="265">
                  <c:v>19.130663739169442</c:v>
                </c:pt>
                <c:pt idx="266">
                  <c:v>26.451206722925438</c:v>
                </c:pt>
                <c:pt idx="267">
                  <c:v>41.378719758955626</c:v>
                </c:pt>
                <c:pt idx="268">
                  <c:v>30.840868075332359</c:v>
                </c:pt>
                <c:pt idx="269">
                  <c:v>39.786718145563746</c:v>
                </c:pt>
                <c:pt idx="270">
                  <c:v>21.142314313413586</c:v>
                </c:pt>
                <c:pt idx="271">
                  <c:v>17.438745706527023</c:v>
                </c:pt>
                <c:pt idx="272">
                  <c:v>15.220601199165102</c:v>
                </c:pt>
                <c:pt idx="273">
                  <c:v>36.482815215679338</c:v>
                </c:pt>
                <c:pt idx="274">
                  <c:v>49.225489217431139</c:v>
                </c:pt>
                <c:pt idx="275">
                  <c:v>57.871590029910891</c:v>
                </c:pt>
                <c:pt idx="276">
                  <c:v>45.861636435996388</c:v>
                </c:pt>
                <c:pt idx="277">
                  <c:v>78.214572989320189</c:v>
                </c:pt>
                <c:pt idx="278">
                  <c:v>107.0238072065583</c:v>
                </c:pt>
                <c:pt idx="279">
                  <c:v>13.322189233404906</c:v>
                </c:pt>
                <c:pt idx="280">
                  <c:v>0.43963224470236206</c:v>
                </c:pt>
                <c:pt idx="281">
                  <c:v>129.59159576794622</c:v>
                </c:pt>
                <c:pt idx="282">
                  <c:v>34.431198073734969</c:v>
                </c:pt>
                <c:pt idx="283">
                  <c:v>95.759896209714483</c:v>
                </c:pt>
                <c:pt idx="284">
                  <c:v>24.086518133996073</c:v>
                </c:pt>
                <c:pt idx="285">
                  <c:v>123.8896987760489</c:v>
                </c:pt>
                <c:pt idx="286">
                  <c:v>209.51140897914229</c:v>
                </c:pt>
                <c:pt idx="287">
                  <c:v>132.29600018232739</c:v>
                </c:pt>
                <c:pt idx="288">
                  <c:v>87.000556788750742</c:v>
                </c:pt>
                <c:pt idx="289">
                  <c:v>10.104880533537623</c:v>
                </c:pt>
                <c:pt idx="290">
                  <c:v>8.1798241893106116</c:v>
                </c:pt>
                <c:pt idx="291">
                  <c:v>5.1556872333276997</c:v>
                </c:pt>
                <c:pt idx="292">
                  <c:v>9.0990552464155527</c:v>
                </c:pt>
                <c:pt idx="293">
                  <c:v>35.869994510942711</c:v>
                </c:pt>
                <c:pt idx="294">
                  <c:v>19.157308117636255</c:v>
                </c:pt>
                <c:pt idx="295">
                  <c:v>115.10371497661841</c:v>
                </c:pt>
                <c:pt idx="296">
                  <c:v>157.29508827881173</c:v>
                </c:pt>
                <c:pt idx="297">
                  <c:v>159.51323278617366</c:v>
                </c:pt>
                <c:pt idx="298">
                  <c:v>86.8806570856501</c:v>
                </c:pt>
                <c:pt idx="299">
                  <c:v>17.218929584175843</c:v>
                </c:pt>
                <c:pt idx="300">
                  <c:v>4.769343745558956</c:v>
                </c:pt>
                <c:pt idx="301">
                  <c:v>9.3388546526168383</c:v>
                </c:pt>
                <c:pt idx="302">
                  <c:v>58.88407641164968</c:v>
                </c:pt>
                <c:pt idx="303">
                  <c:v>260.90841504161835</c:v>
                </c:pt>
                <c:pt idx="304">
                  <c:v>112.01962816908514</c:v>
                </c:pt>
                <c:pt idx="305">
                  <c:v>49.638477083666679</c:v>
                </c:pt>
                <c:pt idx="306">
                  <c:v>20.822581771811876</c:v>
                </c:pt>
                <c:pt idx="307">
                  <c:v>112.16617225065259</c:v>
                </c:pt>
                <c:pt idx="308">
                  <c:v>197.88113777837978</c:v>
                </c:pt>
                <c:pt idx="309">
                  <c:v>256.77187528464611</c:v>
                </c:pt>
                <c:pt idx="310">
                  <c:v>229.36813203153224</c:v>
                </c:pt>
                <c:pt idx="311">
                  <c:v>243.76941859284295</c:v>
                </c:pt>
                <c:pt idx="312">
                  <c:v>124.44923072385193</c:v>
                </c:pt>
                <c:pt idx="313">
                  <c:v>188.84203238351452</c:v>
                </c:pt>
                <c:pt idx="314">
                  <c:v>53.342045690553249</c:v>
                </c:pt>
                <c:pt idx="315">
                  <c:v>10.970822833708938</c:v>
                </c:pt>
                <c:pt idx="316">
                  <c:v>145.75807240268304</c:v>
                </c:pt>
                <c:pt idx="317">
                  <c:v>21.628574220432863</c:v>
                </c:pt>
                <c:pt idx="318">
                  <c:v>70.341159152377898</c:v>
                </c:pt>
                <c:pt idx="319">
                  <c:v>133.4949972133339</c:v>
                </c:pt>
                <c:pt idx="320">
                  <c:v>187.69632410944175</c:v>
                </c:pt>
                <c:pt idx="321">
                  <c:v>93.774890013937124</c:v>
                </c:pt>
                <c:pt idx="322">
                  <c:v>15.846744093135134</c:v>
                </c:pt>
                <c:pt idx="323">
                  <c:v>20.243066540158758</c:v>
                </c:pt>
                <c:pt idx="324">
                  <c:v>33.098979150394491</c:v>
                </c:pt>
                <c:pt idx="325">
                  <c:v>26.744294886060349</c:v>
                </c:pt>
                <c:pt idx="326">
                  <c:v>15.267228861482019</c:v>
                </c:pt>
                <c:pt idx="327">
                  <c:v>57.112225243606844</c:v>
                </c:pt>
                <c:pt idx="328">
                  <c:v>105.58501076935056</c:v>
                </c:pt>
                <c:pt idx="329">
                  <c:v>26.517817669092466</c:v>
                </c:pt>
                <c:pt idx="330">
                  <c:v>8.6660840963298895</c:v>
                </c:pt>
                <c:pt idx="331">
                  <c:v>138.84385619054592</c:v>
                </c:pt>
                <c:pt idx="332">
                  <c:v>28.61606247335374</c:v>
                </c:pt>
                <c:pt idx="333">
                  <c:v>137.39839865872148</c:v>
                </c:pt>
                <c:pt idx="334">
                  <c:v>41.212192393538075</c:v>
                </c:pt>
                <c:pt idx="335">
                  <c:v>27.23721588769633</c:v>
                </c:pt>
                <c:pt idx="336">
                  <c:v>31.560266293936209</c:v>
                </c:pt>
                <c:pt idx="337">
                  <c:v>42.251323153743648</c:v>
                </c:pt>
                <c:pt idx="338">
                  <c:v>141.95458737654596</c:v>
                </c:pt>
                <c:pt idx="339">
                  <c:v>45.92824738216342</c:v>
                </c:pt>
                <c:pt idx="340">
                  <c:v>39.546918739362468</c:v>
                </c:pt>
                <c:pt idx="341">
                  <c:v>204.01600592036274</c:v>
                </c:pt>
                <c:pt idx="342">
                  <c:v>192.8453502481527</c:v>
                </c:pt>
                <c:pt idx="343">
                  <c:v>135.72646390992921</c:v>
                </c:pt>
                <c:pt idx="344">
                  <c:v>180.17594828718464</c:v>
                </c:pt>
                <c:pt idx="345">
                  <c:v>69.668388596090949</c:v>
                </c:pt>
                <c:pt idx="346">
                  <c:v>83.330293654947695</c:v>
                </c:pt>
                <c:pt idx="347">
                  <c:v>18.424587709798981</c:v>
                </c:pt>
                <c:pt idx="348">
                  <c:v>229.20160466611469</c:v>
                </c:pt>
                <c:pt idx="349">
                  <c:v>129.88468393108116</c:v>
                </c:pt>
                <c:pt idx="350">
                  <c:v>212.44895170510804</c:v>
                </c:pt>
                <c:pt idx="351">
                  <c:v>107.57001696512791</c:v>
                </c:pt>
                <c:pt idx="352">
                  <c:v>192.47232894961732</c:v>
                </c:pt>
                <c:pt idx="353">
                  <c:v>130.98376454283701</c:v>
                </c:pt>
                <c:pt idx="354">
                  <c:v>55.653445522548978</c:v>
                </c:pt>
                <c:pt idx="355">
                  <c:v>15.873388471601938</c:v>
                </c:pt>
                <c:pt idx="356">
                  <c:v>70.51434761241218</c:v>
                </c:pt>
                <c:pt idx="357">
                  <c:v>31.999898538638586</c:v>
                </c:pt>
                <c:pt idx="358">
                  <c:v>36.496137404912737</c:v>
                </c:pt>
                <c:pt idx="359">
                  <c:v>54.181343612257749</c:v>
                </c:pt>
                <c:pt idx="360">
                  <c:v>182.27419309144591</c:v>
                </c:pt>
                <c:pt idx="361">
                  <c:v>100.94888891612567</c:v>
                </c:pt>
                <c:pt idx="362">
                  <c:v>153.61816405039198</c:v>
                </c:pt>
                <c:pt idx="363">
                  <c:v>47.493604617088494</c:v>
                </c:pt>
                <c:pt idx="364">
                  <c:v>16.899197042574123</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W$3:$W$368</c:f>
              <c:numCache>
                <c:formatCode>#,##0</c:formatCode>
                <c:ptCount val="366"/>
                <c:pt idx="0">
                  <c:v>-118.48330853737505</c:v>
                </c:pt>
                <c:pt idx="1">
                  <c:v>-121.81876012306195</c:v>
                </c:pt>
                <c:pt idx="2">
                  <c:v>-124.91675856506126</c:v>
                </c:pt>
                <c:pt idx="3">
                  <c:v>-71.773294494968923</c:v>
                </c:pt>
                <c:pt idx="4">
                  <c:v>-106.83879804306409</c:v>
                </c:pt>
                <c:pt idx="5">
                  <c:v>-248.3394351950206</c:v>
                </c:pt>
                <c:pt idx="6">
                  <c:v>-127.16309917851355</c:v>
                </c:pt>
                <c:pt idx="7">
                  <c:v>-221.95656037447677</c:v>
                </c:pt>
                <c:pt idx="8">
                  <c:v>-151.80142985582575</c:v>
                </c:pt>
                <c:pt idx="9">
                  <c:v>-294.60493699078933</c:v>
                </c:pt>
                <c:pt idx="10">
                  <c:v>-180.20925376026813</c:v>
                </c:pt>
                <c:pt idx="11">
                  <c:v>-93.055491795333268</c:v>
                </c:pt>
                <c:pt idx="12">
                  <c:v>-202.37051548331104</c:v>
                </c:pt>
                <c:pt idx="13">
                  <c:v>-187.76250558149789</c:v>
                </c:pt>
                <c:pt idx="14">
                  <c:v>-71.710732654982493</c:v>
                </c:pt>
                <c:pt idx="15">
                  <c:v>-35.194341088137406</c:v>
                </c:pt>
                <c:pt idx="16">
                  <c:v>-204.59000834345801</c:v>
                </c:pt>
                <c:pt idx="17">
                  <c:v>-199.83283850107355</c:v>
                </c:pt>
                <c:pt idx="18">
                  <c:v>-125.76199636076865</c:v>
                </c:pt>
                <c:pt idx="19">
                  <c:v>-136.32975951251032</c:v>
                </c:pt>
                <c:pt idx="20">
                  <c:v>-100.65733888813286</c:v>
                </c:pt>
                <c:pt idx="21">
                  <c:v>-203.49734511428255</c:v>
                </c:pt>
                <c:pt idx="22">
                  <c:v>-116.88598010475039</c:v>
                </c:pt>
                <c:pt idx="23">
                  <c:v>-228.18426657089995</c:v>
                </c:pt>
                <c:pt idx="24">
                  <c:v>-168.85353242255212</c:v>
                </c:pt>
                <c:pt idx="25">
                  <c:v>-88.98052867560142</c:v>
                </c:pt>
                <c:pt idx="26">
                  <c:v>-219.50763832265937</c:v>
                </c:pt>
                <c:pt idx="27">
                  <c:v>-199.93400148791955</c:v>
                </c:pt>
                <c:pt idx="28">
                  <c:v>-60.978852423499418</c:v>
                </c:pt>
                <c:pt idx="29">
                  <c:v>-84.463045089641554</c:v>
                </c:pt>
                <c:pt idx="30">
                  <c:v>-245.93504740482871</c:v>
                </c:pt>
                <c:pt idx="31">
                  <c:v>-128.44613441244815</c:v>
                </c:pt>
                <c:pt idx="32">
                  <c:v>-145.99569295592755</c:v>
                </c:pt>
                <c:pt idx="33">
                  <c:v>-213.19499430217871</c:v>
                </c:pt>
                <c:pt idx="34">
                  <c:v>-237.2643307857609</c:v>
                </c:pt>
                <c:pt idx="35">
                  <c:v>-18.111207520020489</c:v>
                </c:pt>
                <c:pt idx="36">
                  <c:v>-1.7385456949593399</c:v>
                </c:pt>
                <c:pt idx="37">
                  <c:v>-1572.6801274618126</c:v>
                </c:pt>
                <c:pt idx="38">
                  <c:v>-1754.398870327793</c:v>
                </c:pt>
                <c:pt idx="39">
                  <c:v>-2483.5622655988259</c:v>
                </c:pt>
                <c:pt idx="40">
                  <c:v>-1768.5121488636435</c:v>
                </c:pt>
                <c:pt idx="41">
                  <c:v>-2392.4566450605685</c:v>
                </c:pt>
                <c:pt idx="42">
                  <c:v>-171.00451682566737</c:v>
                </c:pt>
                <c:pt idx="43">
                  <c:v>-222.4393700076603</c:v>
                </c:pt>
                <c:pt idx="44">
                  <c:v>-144.55318405229156</c:v>
                </c:pt>
                <c:pt idx="45">
                  <c:v>-23.442463708192005</c:v>
                </c:pt>
                <c:pt idx="46">
                  <c:v>-1271.2166244240295</c:v>
                </c:pt>
                <c:pt idx="47">
                  <c:v>-1553.8860340327983</c:v>
                </c:pt>
                <c:pt idx="48">
                  <c:v>-128.27118253104828</c:v>
                </c:pt>
                <c:pt idx="49">
                  <c:v>-15.522381008005368</c:v>
                </c:pt>
                <c:pt idx="50">
                  <c:v>-149.12735984675169</c:v>
                </c:pt>
                <c:pt idx="51">
                  <c:v>-304.55263045920833</c:v>
                </c:pt>
                <c:pt idx="52">
                  <c:v>-204.80804731364483</c:v>
                </c:pt>
                <c:pt idx="53">
                  <c:v>-1279.860365745541</c:v>
                </c:pt>
                <c:pt idx="54">
                  <c:v>-1078.5034366933692</c:v>
                </c:pt>
                <c:pt idx="55">
                  <c:v>-53.38867335287015</c:v>
                </c:pt>
                <c:pt idx="56">
                  <c:v>-63.517431281985665</c:v>
                </c:pt>
                <c:pt idx="57">
                  <c:v>-123.23998032279626</c:v>
                </c:pt>
                <c:pt idx="58">
                  <c:v>-162.26426486287173</c:v>
                </c:pt>
                <c:pt idx="59">
                  <c:v>-103.42681611353899</c:v>
                </c:pt>
                <c:pt idx="60">
                  <c:v>-388.7008402873617</c:v>
                </c:pt>
                <c:pt idx="61">
                  <c:v>-1641.3403071480611</c:v>
                </c:pt>
                <c:pt idx="62">
                  <c:v>-103.10552068627098</c:v>
                </c:pt>
                <c:pt idx="63">
                  <c:v>-157.40832688729566</c:v>
                </c:pt>
                <c:pt idx="64">
                  <c:v>-159.12688929840488</c:v>
                </c:pt>
                <c:pt idx="65">
                  <c:v>-345.33210574188695</c:v>
                </c:pt>
                <c:pt idx="66">
                  <c:v>-673.08319232820531</c:v>
                </c:pt>
                <c:pt idx="67">
                  <c:v>-173.00177286939942</c:v>
                </c:pt>
                <c:pt idx="68">
                  <c:v>-1872.5741990983067</c:v>
                </c:pt>
                <c:pt idx="69">
                  <c:v>-299.81872673231925</c:v>
                </c:pt>
                <c:pt idx="70">
                  <c:v>-64.766828448025933</c:v>
                </c:pt>
                <c:pt idx="71">
                  <c:v>-437.69352340621106</c:v>
                </c:pt>
                <c:pt idx="72">
                  <c:v>-3493.2445309808404</c:v>
                </c:pt>
                <c:pt idx="73">
                  <c:v>-935.37038990349004</c:v>
                </c:pt>
                <c:pt idx="74">
                  <c:v>-894.45932925475176</c:v>
                </c:pt>
                <c:pt idx="75">
                  <c:v>-2033.4472656716771</c:v>
                </c:pt>
                <c:pt idx="76">
                  <c:v>-2023.8949455167144</c:v>
                </c:pt>
                <c:pt idx="77">
                  <c:v>-52.210759877553912</c:v>
                </c:pt>
                <c:pt idx="78">
                  <c:v>-179.04356220234519</c:v>
                </c:pt>
                <c:pt idx="79">
                  <c:v>-90.201092579092048</c:v>
                </c:pt>
                <c:pt idx="80">
                  <c:v>-50.60248167223817</c:v>
                </c:pt>
                <c:pt idx="81">
                  <c:v>-70.141326313876817</c:v>
                </c:pt>
                <c:pt idx="82">
                  <c:v>-160.382705672181</c:v>
                </c:pt>
                <c:pt idx="83">
                  <c:v>-85.568421446159718</c:v>
                </c:pt>
                <c:pt idx="84">
                  <c:v>-160.21365780083866</c:v>
                </c:pt>
                <c:pt idx="85">
                  <c:v>-79.293670317226002</c:v>
                </c:pt>
                <c:pt idx="86">
                  <c:v>-17.925005613546304</c:v>
                </c:pt>
                <c:pt idx="87">
                  <c:v>-41.145581447371043</c:v>
                </c:pt>
                <c:pt idx="88">
                  <c:v>-183.29334056780141</c:v>
                </c:pt>
                <c:pt idx="89">
                  <c:v>-144.04464269692448</c:v>
                </c:pt>
                <c:pt idx="90">
                  <c:v>-174.02082288939806</c:v>
                </c:pt>
                <c:pt idx="91">
                  <c:v>-142.08780926888002</c:v>
                </c:pt>
                <c:pt idx="92">
                  <c:v>-151.69976880078161</c:v>
                </c:pt>
                <c:pt idx="93">
                  <c:v>-738.67885150992822</c:v>
                </c:pt>
                <c:pt idx="94">
                  <c:v>-74.209119549838377</c:v>
                </c:pt>
                <c:pt idx="95">
                  <c:v>-1170.1419773937521</c:v>
                </c:pt>
                <c:pt idx="96">
                  <c:v>-1506.1880949037779</c:v>
                </c:pt>
                <c:pt idx="97">
                  <c:v>-524.62294516829468</c:v>
                </c:pt>
                <c:pt idx="98">
                  <c:v>-756.71149552302006</c:v>
                </c:pt>
                <c:pt idx="99">
                  <c:v>-3111.4612564461327</c:v>
                </c:pt>
                <c:pt idx="100">
                  <c:v>-3781.874410572641</c:v>
                </c:pt>
                <c:pt idx="101">
                  <c:v>-3134.4571169828841</c:v>
                </c:pt>
                <c:pt idx="102">
                  <c:v>-3338.605510078396</c:v>
                </c:pt>
                <c:pt idx="103">
                  <c:v>-3891.9662772812749</c:v>
                </c:pt>
                <c:pt idx="104">
                  <c:v>-3386.8428812132297</c:v>
                </c:pt>
                <c:pt idx="105">
                  <c:v>-3217.4863855760873</c:v>
                </c:pt>
                <c:pt idx="106">
                  <c:v>-2860.6686213921962</c:v>
                </c:pt>
                <c:pt idx="107">
                  <c:v>-3206.7728028904339</c:v>
                </c:pt>
                <c:pt idx="108">
                  <c:v>-2759.0282832730541</c:v>
                </c:pt>
                <c:pt idx="109">
                  <c:v>-2685.5028981038122</c:v>
                </c:pt>
                <c:pt idx="110">
                  <c:v>-3079.0914455472362</c:v>
                </c:pt>
                <c:pt idx="111">
                  <c:v>-3656.9545270441358</c:v>
                </c:pt>
                <c:pt idx="112">
                  <c:v>-4241.4263389032121</c:v>
                </c:pt>
                <c:pt idx="113">
                  <c:v>-3220.3766659049984</c:v>
                </c:pt>
                <c:pt idx="114">
                  <c:v>-3884.5888545471694</c:v>
                </c:pt>
                <c:pt idx="115">
                  <c:v>-3836.8385228106308</c:v>
                </c:pt>
                <c:pt idx="116">
                  <c:v>-3829.7593105604556</c:v>
                </c:pt>
                <c:pt idx="117">
                  <c:v>-2444.0726397294302</c:v>
                </c:pt>
                <c:pt idx="118">
                  <c:v>-2995.0494612740486</c:v>
                </c:pt>
                <c:pt idx="119">
                  <c:v>-1524.0305839105285</c:v>
                </c:pt>
                <c:pt idx="120">
                  <c:v>-2707.6868888989684</c:v>
                </c:pt>
                <c:pt idx="121">
                  <c:v>-3713.7644013458844</c:v>
                </c:pt>
                <c:pt idx="122">
                  <c:v>-3252.2084177469505</c:v>
                </c:pt>
                <c:pt idx="123">
                  <c:v>-3011.9175561068637</c:v>
                </c:pt>
                <c:pt idx="124">
                  <c:v>-3197.0264568544926</c:v>
                </c:pt>
                <c:pt idx="125">
                  <c:v>-3093.709545800737</c:v>
                </c:pt>
                <c:pt idx="126">
                  <c:v>-2759.360412063937</c:v>
                </c:pt>
                <c:pt idx="127">
                  <c:v>-3289.7246656693155</c:v>
                </c:pt>
                <c:pt idx="128">
                  <c:v>-2885.9356684631275</c:v>
                </c:pt>
                <c:pt idx="129">
                  <c:v>-3811.0553651092973</c:v>
                </c:pt>
                <c:pt idx="130">
                  <c:v>-2879.0656405067912</c:v>
                </c:pt>
                <c:pt idx="131">
                  <c:v>-3906.4271102129042</c:v>
                </c:pt>
                <c:pt idx="132">
                  <c:v>-2813.0778126125833</c:v>
                </c:pt>
                <c:pt idx="133">
                  <c:v>-1513.6511672130141</c:v>
                </c:pt>
                <c:pt idx="134">
                  <c:v>-3524.533970142415</c:v>
                </c:pt>
                <c:pt idx="135">
                  <c:v>-3695.4608934564253</c:v>
                </c:pt>
                <c:pt idx="136">
                  <c:v>-3859.1942294576907</c:v>
                </c:pt>
                <c:pt idx="137">
                  <c:v>-4095.7626947247454</c:v>
                </c:pt>
                <c:pt idx="138">
                  <c:v>-3787.5065574619794</c:v>
                </c:pt>
                <c:pt idx="139">
                  <c:v>-4390.4583135328712</c:v>
                </c:pt>
                <c:pt idx="140">
                  <c:v>-2888.1606003976476</c:v>
                </c:pt>
                <c:pt idx="141">
                  <c:v>-2767.4968461855819</c:v>
                </c:pt>
                <c:pt idx="142">
                  <c:v>-3839.9474072458229</c:v>
                </c:pt>
                <c:pt idx="143">
                  <c:v>-4410.1992478038101</c:v>
                </c:pt>
                <c:pt idx="144">
                  <c:v>-3083.9448667380361</c:v>
                </c:pt>
                <c:pt idx="145">
                  <c:v>-3992.7013959035098</c:v>
                </c:pt>
                <c:pt idx="146">
                  <c:v>-4007.0932599989046</c:v>
                </c:pt>
                <c:pt idx="147">
                  <c:v>-4720.5029091197694</c:v>
                </c:pt>
                <c:pt idx="148">
                  <c:v>-4942.5002600393673</c:v>
                </c:pt>
                <c:pt idx="149">
                  <c:v>-4937.1123038788073</c:v>
                </c:pt>
                <c:pt idx="150">
                  <c:v>-3762.499584811414</c:v>
                </c:pt>
                <c:pt idx="151">
                  <c:v>-3734.2307841657857</c:v>
                </c:pt>
                <c:pt idx="152">
                  <c:v>-4332.797389969337</c:v>
                </c:pt>
                <c:pt idx="153">
                  <c:v>-4337.2534773910884</c:v>
                </c:pt>
                <c:pt idx="154">
                  <c:v>-4113.8375372224218</c:v>
                </c:pt>
                <c:pt idx="155">
                  <c:v>-4540.7188519027868</c:v>
                </c:pt>
                <c:pt idx="156">
                  <c:v>-4834.6725801341336</c:v>
                </c:pt>
                <c:pt idx="157">
                  <c:v>-3933.1083278765777</c:v>
                </c:pt>
                <c:pt idx="158">
                  <c:v>-4354.6849961844018</c:v>
                </c:pt>
                <c:pt idx="159">
                  <c:v>-2659.6602950669717</c:v>
                </c:pt>
                <c:pt idx="160">
                  <c:v>-3912.7581666930027</c:v>
                </c:pt>
                <c:pt idx="161">
                  <c:v>-4076.3645145249998</c:v>
                </c:pt>
                <c:pt idx="162">
                  <c:v>-3603.5910521748024</c:v>
                </c:pt>
                <c:pt idx="163">
                  <c:v>-3734.5514074046723</c:v>
                </c:pt>
                <c:pt idx="164">
                  <c:v>-3820.249350829914</c:v>
                </c:pt>
                <c:pt idx="165">
                  <c:v>-3367.4261748069125</c:v>
                </c:pt>
                <c:pt idx="166">
                  <c:v>-3144.7370714115114</c:v>
                </c:pt>
                <c:pt idx="167">
                  <c:v>-3780.0252224702776</c:v>
                </c:pt>
                <c:pt idx="168">
                  <c:v>-4214.2149129353475</c:v>
                </c:pt>
                <c:pt idx="169">
                  <c:v>-4453.5839167347485</c:v>
                </c:pt>
                <c:pt idx="170">
                  <c:v>-3694.5556905791013</c:v>
                </c:pt>
                <c:pt idx="171">
                  <c:v>-4513.8497770953891</c:v>
                </c:pt>
                <c:pt idx="172">
                  <c:v>-4250.8259339894921</c:v>
                </c:pt>
                <c:pt idx="173">
                  <c:v>-3894.8192076253754</c:v>
                </c:pt>
                <c:pt idx="174">
                  <c:v>-4060.1309036414327</c:v>
                </c:pt>
                <c:pt idx="175">
                  <c:v>-4444.3652354300712</c:v>
                </c:pt>
                <c:pt idx="176">
                  <c:v>-3592.7374169038021</c:v>
                </c:pt>
                <c:pt idx="177">
                  <c:v>-3047.6494918260341</c:v>
                </c:pt>
                <c:pt idx="178">
                  <c:v>-4068.0968268052943</c:v>
                </c:pt>
                <c:pt idx="179">
                  <c:v>-4171.8512224715741</c:v>
                </c:pt>
                <c:pt idx="180">
                  <c:v>-4714.6048244454187</c:v>
                </c:pt>
                <c:pt idx="181">
                  <c:v>-4427.4648315040567</c:v>
                </c:pt>
                <c:pt idx="182">
                  <c:v>-3027.179766099784</c:v>
                </c:pt>
                <c:pt idx="183">
                  <c:v>-3232.7796020260321</c:v>
                </c:pt>
                <c:pt idx="184">
                  <c:v>-3937.9372761284353</c:v>
                </c:pt>
                <c:pt idx="185">
                  <c:v>-4207.3010296652601</c:v>
                </c:pt>
                <c:pt idx="186">
                  <c:v>-4599.5406548124329</c:v>
                </c:pt>
                <c:pt idx="187">
                  <c:v>-3892.8197057024208</c:v>
                </c:pt>
                <c:pt idx="188">
                  <c:v>-2763.8373085171165</c:v>
                </c:pt>
                <c:pt idx="189">
                  <c:v>-3414.3470736258168</c:v>
                </c:pt>
                <c:pt idx="190">
                  <c:v>-3114.0081768356727</c:v>
                </c:pt>
                <c:pt idx="191">
                  <c:v>-3592.7884495482685</c:v>
                </c:pt>
                <c:pt idx="192">
                  <c:v>-3697.8360807839063</c:v>
                </c:pt>
                <c:pt idx="193">
                  <c:v>-3407.7395668112072</c:v>
                </c:pt>
                <c:pt idx="194">
                  <c:v>-2624.4787839117653</c:v>
                </c:pt>
                <c:pt idx="195">
                  <c:v>-3319.6860103556432</c:v>
                </c:pt>
                <c:pt idx="196">
                  <c:v>-4009.3950864468075</c:v>
                </c:pt>
                <c:pt idx="197">
                  <c:v>-3151.8311894549765</c:v>
                </c:pt>
                <c:pt idx="198">
                  <c:v>-2991.8099646661567</c:v>
                </c:pt>
                <c:pt idx="199">
                  <c:v>-4540.1335589544196</c:v>
                </c:pt>
                <c:pt idx="200">
                  <c:v>-4050.8109722327758</c:v>
                </c:pt>
                <c:pt idx="201">
                  <c:v>-3700.9113534348198</c:v>
                </c:pt>
                <c:pt idx="202">
                  <c:v>-2996.2938106071192</c:v>
                </c:pt>
                <c:pt idx="203">
                  <c:v>-3090.5216493864127</c:v>
                </c:pt>
                <c:pt idx="204">
                  <c:v>-3525.2437167739536</c:v>
                </c:pt>
                <c:pt idx="205">
                  <c:v>-3374.5212047122818</c:v>
                </c:pt>
                <c:pt idx="206">
                  <c:v>-2971.4002055314295</c:v>
                </c:pt>
                <c:pt idx="207">
                  <c:v>-3103.1480462874038</c:v>
                </c:pt>
                <c:pt idx="208">
                  <c:v>-4788.4112900985428</c:v>
                </c:pt>
                <c:pt idx="209">
                  <c:v>-571.20588192696277</c:v>
                </c:pt>
                <c:pt idx="210">
                  <c:v>0</c:v>
                </c:pt>
                <c:pt idx="211">
                  <c:v>0</c:v>
                </c:pt>
                <c:pt idx="212">
                  <c:v>0</c:v>
                </c:pt>
                <c:pt idx="213">
                  <c:v>0</c:v>
                </c:pt>
                <c:pt idx="214">
                  <c:v>0</c:v>
                </c:pt>
                <c:pt idx="215">
                  <c:v>0</c:v>
                </c:pt>
                <c:pt idx="216">
                  <c:v>0</c:v>
                </c:pt>
                <c:pt idx="217">
                  <c:v>0</c:v>
                </c:pt>
                <c:pt idx="218">
                  <c:v>-1022.9177220211233</c:v>
                </c:pt>
                <c:pt idx="219">
                  <c:v>0</c:v>
                </c:pt>
                <c:pt idx="220">
                  <c:v>0</c:v>
                </c:pt>
                <c:pt idx="221">
                  <c:v>0</c:v>
                </c:pt>
                <c:pt idx="222">
                  <c:v>0</c:v>
                </c:pt>
                <c:pt idx="223">
                  <c:v>0</c:v>
                </c:pt>
                <c:pt idx="224">
                  <c:v>0</c:v>
                </c:pt>
                <c:pt idx="225">
                  <c:v>0</c:v>
                </c:pt>
                <c:pt idx="226">
                  <c:v>0</c:v>
                </c:pt>
                <c:pt idx="227">
                  <c:v>0</c:v>
                </c:pt>
                <c:pt idx="228">
                  <c:v>0</c:v>
                </c:pt>
                <c:pt idx="229">
                  <c:v>-3599.755131641336</c:v>
                </c:pt>
                <c:pt idx="230">
                  <c:v>-3865.8635141465065</c:v>
                </c:pt>
                <c:pt idx="231">
                  <c:v>-3680.4528961829819</c:v>
                </c:pt>
                <c:pt idx="232">
                  <c:v>-4712.8540116011118</c:v>
                </c:pt>
                <c:pt idx="233">
                  <c:v>-5160.1163325333573</c:v>
                </c:pt>
                <c:pt idx="234">
                  <c:v>-4507.5279406772297</c:v>
                </c:pt>
                <c:pt idx="235">
                  <c:v>-4743.5101596289487</c:v>
                </c:pt>
                <c:pt idx="236">
                  <c:v>-4934.1096376140958</c:v>
                </c:pt>
                <c:pt idx="237">
                  <c:v>-4561.0569756132263</c:v>
                </c:pt>
                <c:pt idx="238">
                  <c:v>-4586.7112000411853</c:v>
                </c:pt>
                <c:pt idx="239">
                  <c:v>-4599.5546753162516</c:v>
                </c:pt>
                <c:pt idx="240">
                  <c:v>-3515.2424055427646</c:v>
                </c:pt>
                <c:pt idx="241">
                  <c:v>-4646.5518070769367</c:v>
                </c:pt>
                <c:pt idx="242">
                  <c:v>-5165.8210027747491</c:v>
                </c:pt>
                <c:pt idx="243">
                  <c:v>-5394.4132517618827</c:v>
                </c:pt>
                <c:pt idx="244">
                  <c:v>-4864.362609260199</c:v>
                </c:pt>
                <c:pt idx="245">
                  <c:v>-4659.3737445600691</c:v>
                </c:pt>
                <c:pt idx="246">
                  <c:v>-4406.6541051120957</c:v>
                </c:pt>
                <c:pt idx="247">
                  <c:v>-5227.5970728013053</c:v>
                </c:pt>
                <c:pt idx="248">
                  <c:v>-5243.3940273302032</c:v>
                </c:pt>
                <c:pt idx="249">
                  <c:v>-4442.9301339316398</c:v>
                </c:pt>
                <c:pt idx="250">
                  <c:v>-4134.4705222472812</c:v>
                </c:pt>
                <c:pt idx="251">
                  <c:v>-4693.0417488587327</c:v>
                </c:pt>
                <c:pt idx="252">
                  <c:v>-4198.8688623281132</c:v>
                </c:pt>
                <c:pt idx="253">
                  <c:v>-4473.4386027329056</c:v>
                </c:pt>
                <c:pt idx="254">
                  <c:v>-4618.3985260699446</c:v>
                </c:pt>
                <c:pt idx="255">
                  <c:v>-4201.8345867517282</c:v>
                </c:pt>
                <c:pt idx="256">
                  <c:v>-4656.6268050357994</c:v>
                </c:pt>
                <c:pt idx="257">
                  <c:v>-5005.1588094761128</c:v>
                </c:pt>
                <c:pt idx="258">
                  <c:v>-4282.7768823991282</c:v>
                </c:pt>
                <c:pt idx="259">
                  <c:v>-3965.1414252398472</c:v>
                </c:pt>
                <c:pt idx="260">
                  <c:v>-4458.2586706791017</c:v>
                </c:pt>
                <c:pt idx="261">
                  <c:v>-4996.6708305562606</c:v>
                </c:pt>
                <c:pt idx="262">
                  <c:v>-4979.8082798245487</c:v>
                </c:pt>
                <c:pt idx="263">
                  <c:v>-4200.1382588295955</c:v>
                </c:pt>
                <c:pt idx="264">
                  <c:v>-4196.2623366678536</c:v>
                </c:pt>
                <c:pt idx="265">
                  <c:v>-4669.8922523326673</c:v>
                </c:pt>
                <c:pt idx="266">
                  <c:v>-4502.8391633735428</c:v>
                </c:pt>
                <c:pt idx="267">
                  <c:v>-4524.9143287145562</c:v>
                </c:pt>
                <c:pt idx="268">
                  <c:v>-4479.3454786466418</c:v>
                </c:pt>
                <c:pt idx="269">
                  <c:v>-4627.9498596217736</c:v>
                </c:pt>
                <c:pt idx="270">
                  <c:v>-4584.9996820488805</c:v>
                </c:pt>
                <c:pt idx="271">
                  <c:v>-3940.1251732220289</c:v>
                </c:pt>
                <c:pt idx="272">
                  <c:v>-4259.6056057632904</c:v>
                </c:pt>
                <c:pt idx="273">
                  <c:v>-3401.6834607948217</c:v>
                </c:pt>
                <c:pt idx="274">
                  <c:v>-2907.744472717754</c:v>
                </c:pt>
                <c:pt idx="275">
                  <c:v>-4732.3645833850696</c:v>
                </c:pt>
                <c:pt idx="276">
                  <c:v>-4291.8861855484965</c:v>
                </c:pt>
                <c:pt idx="277">
                  <c:v>-4209.7875229218798</c:v>
                </c:pt>
                <c:pt idx="278">
                  <c:v>-3824.5330461706699</c:v>
                </c:pt>
                <c:pt idx="279">
                  <c:v>-4845.5308386715478</c:v>
                </c:pt>
                <c:pt idx="280">
                  <c:v>-426.08812128012937</c:v>
                </c:pt>
                <c:pt idx="281">
                  <c:v>-4726.4821126709594</c:v>
                </c:pt>
                <c:pt idx="282">
                  <c:v>-4325.1993299999986</c:v>
                </c:pt>
                <c:pt idx="283">
                  <c:v>-4557.286409201306</c:v>
                </c:pt>
                <c:pt idx="284">
                  <c:v>-4536.3079582602995</c:v>
                </c:pt>
                <c:pt idx="285">
                  <c:v>-4370.0456436388149</c:v>
                </c:pt>
                <c:pt idx="286">
                  <c:v>-3753.7164580435156</c:v>
                </c:pt>
                <c:pt idx="287">
                  <c:v>-3564.2482514668318</c:v>
                </c:pt>
                <c:pt idx="288">
                  <c:v>-4608.0953416412303</c:v>
                </c:pt>
                <c:pt idx="289">
                  <c:v>-5293.6109010919008</c:v>
                </c:pt>
                <c:pt idx="290">
                  <c:v>-5442.1142278718971</c:v>
                </c:pt>
                <c:pt idx="291">
                  <c:v>-5155.0684197579012</c:v>
                </c:pt>
                <c:pt idx="292">
                  <c:v>-4999.6197828550085</c:v>
                </c:pt>
                <c:pt idx="293">
                  <c:v>-4890.1417700235943</c:v>
                </c:pt>
                <c:pt idx="294">
                  <c:v>-4889.6462525986617</c:v>
                </c:pt>
                <c:pt idx="295">
                  <c:v>-4200.4075655345214</c:v>
                </c:pt>
                <c:pt idx="296">
                  <c:v>-4897.6987730053461</c:v>
                </c:pt>
                <c:pt idx="297">
                  <c:v>-3894.6463132153917</c:v>
                </c:pt>
                <c:pt idx="298">
                  <c:v>-4460.3808699520878</c:v>
                </c:pt>
                <c:pt idx="299">
                  <c:v>-5038.5410835896764</c:v>
                </c:pt>
                <c:pt idx="300">
                  <c:v>-5236.3098717181056</c:v>
                </c:pt>
                <c:pt idx="301">
                  <c:v>-5368.586900413733</c:v>
                </c:pt>
                <c:pt idx="302">
                  <c:v>-4966.3360604018444</c:v>
                </c:pt>
                <c:pt idx="303">
                  <c:v>-4157.1883179226024</c:v>
                </c:pt>
                <c:pt idx="304">
                  <c:v>-4133.0833884225303</c:v>
                </c:pt>
                <c:pt idx="305">
                  <c:v>-4713.1368948627432</c:v>
                </c:pt>
                <c:pt idx="306">
                  <c:v>-4591.4949074433544</c:v>
                </c:pt>
                <c:pt idx="307">
                  <c:v>-3615.5030567162103</c:v>
                </c:pt>
                <c:pt idx="308">
                  <c:v>-2045.8544089431348</c:v>
                </c:pt>
                <c:pt idx="309">
                  <c:v>-1949.6049587944908</c:v>
                </c:pt>
                <c:pt idx="310">
                  <c:v>-3055.0848476250967</c:v>
                </c:pt>
                <c:pt idx="311">
                  <c:v>-3917.5333413099274</c:v>
                </c:pt>
                <c:pt idx="312">
                  <c:v>-3954.2725779819957</c:v>
                </c:pt>
                <c:pt idx="313">
                  <c:v>-3995.2770623993702</c:v>
                </c:pt>
                <c:pt idx="314">
                  <c:v>-4368.3981795291438</c:v>
                </c:pt>
                <c:pt idx="315">
                  <c:v>-5150.3771493402373</c:v>
                </c:pt>
                <c:pt idx="316">
                  <c:v>-2415.7732738523541</c:v>
                </c:pt>
                <c:pt idx="317">
                  <c:v>-4356.0984383520699</c:v>
                </c:pt>
                <c:pt idx="318">
                  <c:v>-4471.0511175693982</c:v>
                </c:pt>
                <c:pt idx="319">
                  <c:v>-4173.7247300504951</c:v>
                </c:pt>
                <c:pt idx="320">
                  <c:v>-4482.5769549011384</c:v>
                </c:pt>
                <c:pt idx="321">
                  <c:v>-4737.5747974189435</c:v>
                </c:pt>
                <c:pt idx="322">
                  <c:v>-4436.6170736022987</c:v>
                </c:pt>
                <c:pt idx="323">
                  <c:v>-4637.3244464452391</c:v>
                </c:pt>
                <c:pt idx="324">
                  <c:v>-4660.0339780604363</c:v>
                </c:pt>
                <c:pt idx="325">
                  <c:v>-4752.364552806619</c:v>
                </c:pt>
                <c:pt idx="326">
                  <c:v>-5040.5616853346646</c:v>
                </c:pt>
                <c:pt idx="327">
                  <c:v>-4737.3149084447241</c:v>
                </c:pt>
                <c:pt idx="328">
                  <c:v>-4621.6870877812707</c:v>
                </c:pt>
                <c:pt idx="329">
                  <c:v>-4983.4325252605004</c:v>
                </c:pt>
                <c:pt idx="330">
                  <c:v>-5024.4528479648952</c:v>
                </c:pt>
                <c:pt idx="331">
                  <c:v>-4308.0468040459891</c:v>
                </c:pt>
                <c:pt idx="332">
                  <c:v>-5107.957825167382</c:v>
                </c:pt>
                <c:pt idx="333">
                  <c:v>-4480.173801287111</c:v>
                </c:pt>
                <c:pt idx="334">
                  <c:v>-4827.4578715519301</c:v>
                </c:pt>
                <c:pt idx="335">
                  <c:v>-4679.3713848277057</c:v>
                </c:pt>
                <c:pt idx="336">
                  <c:v>-3846.2121553390261</c:v>
                </c:pt>
                <c:pt idx="337">
                  <c:v>-4273.673317833267</c:v>
                </c:pt>
                <c:pt idx="338">
                  <c:v>-4689.024105020012</c:v>
                </c:pt>
                <c:pt idx="339">
                  <c:v>-4928.8328827774958</c:v>
                </c:pt>
                <c:pt idx="340">
                  <c:v>-4887.7261748791152</c:v>
                </c:pt>
                <c:pt idx="341">
                  <c:v>-3942.5771028816193</c:v>
                </c:pt>
                <c:pt idx="342">
                  <c:v>-3967.2755145549258</c:v>
                </c:pt>
                <c:pt idx="343">
                  <c:v>-4366.9525620764225</c:v>
                </c:pt>
                <c:pt idx="344">
                  <c:v>-3725.9947290821674</c:v>
                </c:pt>
                <c:pt idx="345">
                  <c:v>-4655.6111975397307</c:v>
                </c:pt>
                <c:pt idx="346">
                  <c:v>-4842.8707418462427</c:v>
                </c:pt>
                <c:pt idx="347">
                  <c:v>-5357.0640710685029</c:v>
                </c:pt>
                <c:pt idx="348">
                  <c:v>-4167.3469269673933</c:v>
                </c:pt>
                <c:pt idx="349">
                  <c:v>-4177.7892002639801</c:v>
                </c:pt>
                <c:pt idx="350">
                  <c:v>-236.58351651767771</c:v>
                </c:pt>
                <c:pt idx="351">
                  <c:v>-117.82577031069535</c:v>
                </c:pt>
                <c:pt idx="352">
                  <c:v>-192.47232894961732</c:v>
                </c:pt>
                <c:pt idx="353">
                  <c:v>-203.34243244413329</c:v>
                </c:pt>
                <c:pt idx="354">
                  <c:v>-55.653445522548978</c:v>
                </c:pt>
                <c:pt idx="355">
                  <c:v>-328.34569718532009</c:v>
                </c:pt>
                <c:pt idx="356">
                  <c:v>-357.17983615034024</c:v>
                </c:pt>
                <c:pt idx="357">
                  <c:v>-31.999898538638586</c:v>
                </c:pt>
                <c:pt idx="358">
                  <c:v>-293.01829150116066</c:v>
                </c:pt>
                <c:pt idx="359">
                  <c:v>-437.46028557873427</c:v>
                </c:pt>
                <c:pt idx="360">
                  <c:v>-182.27419309144591</c:v>
                </c:pt>
                <c:pt idx="361">
                  <c:v>-191.95977619379062</c:v>
                </c:pt>
                <c:pt idx="362">
                  <c:v>-199.43478436731041</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V$3:$V$368</c:f>
              <c:numCache>
                <c:formatCode>#,##0</c:formatCode>
                <c:ptCount val="366"/>
                <c:pt idx="0">
                  <c:v>0</c:v>
                </c:pt>
                <c:pt idx="1">
                  <c:v>0.19799223144237216</c:v>
                </c:pt>
                <c:pt idx="2">
                  <c:v>1.0685380259408466</c:v>
                </c:pt>
                <c:pt idx="3">
                  <c:v>0</c:v>
                </c:pt>
                <c:pt idx="4">
                  <c:v>1.899002331047579</c:v>
                </c:pt>
                <c:pt idx="5">
                  <c:v>0</c:v>
                </c:pt>
                <c:pt idx="6">
                  <c:v>0</c:v>
                </c:pt>
                <c:pt idx="7">
                  <c:v>0</c:v>
                </c:pt>
                <c:pt idx="8">
                  <c:v>1.5866309800615799</c:v>
                </c:pt>
                <c:pt idx="9">
                  <c:v>0</c:v>
                </c:pt>
                <c:pt idx="10">
                  <c:v>0</c:v>
                </c:pt>
                <c:pt idx="11">
                  <c:v>0</c:v>
                </c:pt>
                <c:pt idx="12">
                  <c:v>0</c:v>
                </c:pt>
                <c:pt idx="13">
                  <c:v>0</c:v>
                </c:pt>
                <c:pt idx="14">
                  <c:v>1.2928163825920551</c:v>
                </c:pt>
                <c:pt idx="15">
                  <c:v>0</c:v>
                </c:pt>
                <c:pt idx="16">
                  <c:v>0</c:v>
                </c:pt>
                <c:pt idx="17">
                  <c:v>0</c:v>
                </c:pt>
                <c:pt idx="18">
                  <c:v>0</c:v>
                </c:pt>
                <c:pt idx="19">
                  <c:v>0</c:v>
                </c:pt>
                <c:pt idx="20">
                  <c:v>0.16175097036272992</c:v>
                </c:pt>
                <c:pt idx="21">
                  <c:v>0</c:v>
                </c:pt>
                <c:pt idx="22">
                  <c:v>0</c:v>
                </c:pt>
                <c:pt idx="23">
                  <c:v>0</c:v>
                </c:pt>
                <c:pt idx="24">
                  <c:v>0</c:v>
                </c:pt>
                <c:pt idx="25">
                  <c:v>0</c:v>
                </c:pt>
                <c:pt idx="26">
                  <c:v>0</c:v>
                </c:pt>
                <c:pt idx="27">
                  <c:v>0.45014823269776022</c:v>
                </c:pt>
                <c:pt idx="28">
                  <c:v>1.0303104004277976</c:v>
                </c:pt>
                <c:pt idx="29">
                  <c:v>3.4198983094145543</c:v>
                </c:pt>
                <c:pt idx="30">
                  <c:v>0</c:v>
                </c:pt>
                <c:pt idx="31">
                  <c:v>0</c:v>
                </c:pt>
                <c:pt idx="32">
                  <c:v>0</c:v>
                </c:pt>
                <c:pt idx="33">
                  <c:v>0</c:v>
                </c:pt>
                <c:pt idx="34">
                  <c:v>0</c:v>
                </c:pt>
                <c:pt idx="35">
                  <c:v>0</c:v>
                </c:pt>
                <c:pt idx="36">
                  <c:v>0.51685310582080468</c:v>
                </c:pt>
                <c:pt idx="37">
                  <c:v>0</c:v>
                </c:pt>
                <c:pt idx="38">
                  <c:v>0</c:v>
                </c:pt>
                <c:pt idx="39">
                  <c:v>0</c:v>
                </c:pt>
                <c:pt idx="40">
                  <c:v>0</c:v>
                </c:pt>
                <c:pt idx="41">
                  <c:v>0</c:v>
                </c:pt>
                <c:pt idx="42">
                  <c:v>0</c:v>
                </c:pt>
                <c:pt idx="43">
                  <c:v>0</c:v>
                </c:pt>
                <c:pt idx="44">
                  <c:v>0</c:v>
                </c:pt>
                <c:pt idx="45">
                  <c:v>0.90830244253188219</c:v>
                </c:pt>
                <c:pt idx="46">
                  <c:v>0.85853780582794748</c:v>
                </c:pt>
                <c:pt idx="47">
                  <c:v>0</c:v>
                </c:pt>
                <c:pt idx="48">
                  <c:v>0.63727396027617089</c:v>
                </c:pt>
                <c:pt idx="49">
                  <c:v>1.1136786271400601</c:v>
                </c:pt>
                <c:pt idx="50">
                  <c:v>0.21383653172186107</c:v>
                </c:pt>
                <c:pt idx="51">
                  <c:v>0</c:v>
                </c:pt>
                <c:pt idx="52">
                  <c:v>0.15071001940431106</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39021312783031353</c:v>
                </c:pt>
                <c:pt idx="81">
                  <c:v>0</c:v>
                </c:pt>
                <c:pt idx="82">
                  <c:v>0</c:v>
                </c:pt>
                <c:pt idx="83">
                  <c:v>0</c:v>
                </c:pt>
                <c:pt idx="84">
                  <c:v>0</c:v>
                </c:pt>
                <c:pt idx="85">
                  <c:v>0</c:v>
                </c:pt>
                <c:pt idx="86">
                  <c:v>0.44369987795879506</c:v>
                </c:pt>
                <c:pt idx="87">
                  <c:v>0.8529699317543219</c:v>
                </c:pt>
                <c:pt idx="88">
                  <c:v>0</c:v>
                </c:pt>
                <c:pt idx="89">
                  <c:v>0</c:v>
                </c:pt>
                <c:pt idx="90">
                  <c:v>0</c:v>
                </c:pt>
                <c:pt idx="91">
                  <c:v>0</c:v>
                </c:pt>
                <c:pt idx="92">
                  <c:v>0</c:v>
                </c:pt>
                <c:pt idx="93">
                  <c:v>0.48370560046022171</c:v>
                </c:pt>
                <c:pt idx="94">
                  <c:v>1.6943887281764827</c:v>
                </c:pt>
                <c:pt idx="95">
                  <c:v>0</c:v>
                </c:pt>
                <c:pt idx="96">
                  <c:v>0</c:v>
                </c:pt>
                <c:pt idx="97">
                  <c:v>0</c:v>
                </c:pt>
                <c:pt idx="98">
                  <c:v>0</c:v>
                </c:pt>
                <c:pt idx="99">
                  <c:v>1.0666655812229113</c:v>
                </c:pt>
                <c:pt idx="100">
                  <c:v>0</c:v>
                </c:pt>
                <c:pt idx="101">
                  <c:v>0.60353072203126312</c:v>
                </c:pt>
                <c:pt idx="102">
                  <c:v>0</c:v>
                </c:pt>
                <c:pt idx="103">
                  <c:v>0</c:v>
                </c:pt>
                <c:pt idx="104">
                  <c:v>0</c:v>
                </c:pt>
                <c:pt idx="105">
                  <c:v>0</c:v>
                </c:pt>
                <c:pt idx="106">
                  <c:v>0</c:v>
                </c:pt>
                <c:pt idx="107">
                  <c:v>0</c:v>
                </c:pt>
                <c:pt idx="108">
                  <c:v>0</c:v>
                </c:pt>
                <c:pt idx="109">
                  <c:v>0</c:v>
                </c:pt>
                <c:pt idx="110">
                  <c:v>0</c:v>
                </c:pt>
                <c:pt idx="111">
                  <c:v>0.40680226241206163</c:v>
                </c:pt>
                <c:pt idx="112">
                  <c:v>0.83504526301393112</c:v>
                </c:pt>
                <c:pt idx="113">
                  <c:v>7.6867585418755864</c:v>
                </c:pt>
                <c:pt idx="114">
                  <c:v>7.2669656497050834</c:v>
                </c:pt>
                <c:pt idx="115">
                  <c:v>0.40414802071608258</c:v>
                </c:pt>
                <c:pt idx="116">
                  <c:v>1.2936957948407042</c:v>
                </c:pt>
                <c:pt idx="117">
                  <c:v>0</c:v>
                </c:pt>
                <c:pt idx="118">
                  <c:v>0</c:v>
                </c:pt>
                <c:pt idx="119">
                  <c:v>0</c:v>
                </c:pt>
                <c:pt idx="120">
                  <c:v>0</c:v>
                </c:pt>
                <c:pt idx="121">
                  <c:v>0</c:v>
                </c:pt>
                <c:pt idx="122">
                  <c:v>0</c:v>
                </c:pt>
                <c:pt idx="123">
                  <c:v>0.38112392983478754</c:v>
                </c:pt>
                <c:pt idx="124">
                  <c:v>0</c:v>
                </c:pt>
                <c:pt idx="125">
                  <c:v>0</c:v>
                </c:pt>
                <c:pt idx="126">
                  <c:v>0</c:v>
                </c:pt>
                <c:pt idx="127">
                  <c:v>0</c:v>
                </c:pt>
                <c:pt idx="128">
                  <c:v>0</c:v>
                </c:pt>
                <c:pt idx="129">
                  <c:v>0</c:v>
                </c:pt>
                <c:pt idx="130">
                  <c:v>0</c:v>
                </c:pt>
                <c:pt idx="131">
                  <c:v>1.0623918910641723</c:v>
                </c:pt>
                <c:pt idx="132">
                  <c:v>0</c:v>
                </c:pt>
                <c:pt idx="133">
                  <c:v>0</c:v>
                </c:pt>
                <c:pt idx="134">
                  <c:v>0.71552519426425365</c:v>
                </c:pt>
                <c:pt idx="135">
                  <c:v>10.066783053539625</c:v>
                </c:pt>
                <c:pt idx="136">
                  <c:v>5.265106820870427</c:v>
                </c:pt>
                <c:pt idx="137">
                  <c:v>0</c:v>
                </c:pt>
                <c:pt idx="138">
                  <c:v>3.5797746290774386</c:v>
                </c:pt>
                <c:pt idx="139">
                  <c:v>5.6821822792082886</c:v>
                </c:pt>
                <c:pt idx="140">
                  <c:v>0</c:v>
                </c:pt>
                <c:pt idx="141">
                  <c:v>0</c:v>
                </c:pt>
                <c:pt idx="142">
                  <c:v>0</c:v>
                </c:pt>
                <c:pt idx="143">
                  <c:v>8.9709579301723963</c:v>
                </c:pt>
                <c:pt idx="144">
                  <c:v>1.4374926007781701</c:v>
                </c:pt>
                <c:pt idx="145">
                  <c:v>0</c:v>
                </c:pt>
                <c:pt idx="146">
                  <c:v>0</c:v>
                </c:pt>
                <c:pt idx="147">
                  <c:v>1.6788126754341888</c:v>
                </c:pt>
                <c:pt idx="148">
                  <c:v>7.7328008197378866</c:v>
                </c:pt>
                <c:pt idx="149">
                  <c:v>1.3087944498340516</c:v>
                </c:pt>
                <c:pt idx="150">
                  <c:v>0</c:v>
                </c:pt>
                <c:pt idx="151">
                  <c:v>0</c:v>
                </c:pt>
                <c:pt idx="152">
                  <c:v>0</c:v>
                </c:pt>
                <c:pt idx="153">
                  <c:v>0</c:v>
                </c:pt>
                <c:pt idx="154">
                  <c:v>0.60271285118775275</c:v>
                </c:pt>
                <c:pt idx="155">
                  <c:v>3.0393330588308292</c:v>
                </c:pt>
                <c:pt idx="156">
                  <c:v>1.8922670643057287</c:v>
                </c:pt>
                <c:pt idx="157">
                  <c:v>0</c:v>
                </c:pt>
                <c:pt idx="158">
                  <c:v>0</c:v>
                </c:pt>
                <c:pt idx="159">
                  <c:v>0</c:v>
                </c:pt>
                <c:pt idx="160">
                  <c:v>0</c:v>
                </c:pt>
                <c:pt idx="161">
                  <c:v>0</c:v>
                </c:pt>
                <c:pt idx="162">
                  <c:v>0.4911957999729662</c:v>
                </c:pt>
                <c:pt idx="163">
                  <c:v>0</c:v>
                </c:pt>
                <c:pt idx="164">
                  <c:v>9.1120469065761043</c:v>
                </c:pt>
                <c:pt idx="165">
                  <c:v>0</c:v>
                </c:pt>
                <c:pt idx="166">
                  <c:v>0</c:v>
                </c:pt>
                <c:pt idx="167">
                  <c:v>0</c:v>
                </c:pt>
                <c:pt idx="168">
                  <c:v>0</c:v>
                </c:pt>
                <c:pt idx="169">
                  <c:v>4.6994763700798323</c:v>
                </c:pt>
                <c:pt idx="170">
                  <c:v>14.263509388706677</c:v>
                </c:pt>
                <c:pt idx="171">
                  <c:v>17.15582546081297</c:v>
                </c:pt>
                <c:pt idx="172">
                  <c:v>1.3436836805004655</c:v>
                </c:pt>
                <c:pt idx="173">
                  <c:v>0</c:v>
                </c:pt>
                <c:pt idx="174">
                  <c:v>2.5724721138170619</c:v>
                </c:pt>
                <c:pt idx="175">
                  <c:v>20.108178880892059</c:v>
                </c:pt>
                <c:pt idx="176">
                  <c:v>16.583602741080398</c:v>
                </c:pt>
                <c:pt idx="177">
                  <c:v>0</c:v>
                </c:pt>
                <c:pt idx="178">
                  <c:v>3.7641875511636651</c:v>
                </c:pt>
                <c:pt idx="179">
                  <c:v>6.7164991873094886</c:v>
                </c:pt>
                <c:pt idx="180">
                  <c:v>4.8915205299930875</c:v>
                </c:pt>
                <c:pt idx="181">
                  <c:v>12.349271320697952</c:v>
                </c:pt>
                <c:pt idx="182">
                  <c:v>0</c:v>
                </c:pt>
                <c:pt idx="183">
                  <c:v>0</c:v>
                </c:pt>
                <c:pt idx="184">
                  <c:v>6.0418300608932203</c:v>
                </c:pt>
                <c:pt idx="185">
                  <c:v>9.6873670693636615</c:v>
                </c:pt>
                <c:pt idx="186">
                  <c:v>15.286368646846633</c:v>
                </c:pt>
                <c:pt idx="187">
                  <c:v>0</c:v>
                </c:pt>
                <c:pt idx="188">
                  <c:v>0.55426033514569273</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1.2119174877078822</c:v>
                </c:pt>
                <c:pt idx="205">
                  <c:v>0.41096742252453489</c:v>
                </c:pt>
                <c:pt idx="206">
                  <c:v>0</c:v>
                </c:pt>
                <c:pt idx="207">
                  <c:v>0</c:v>
                </c:pt>
                <c:pt idx="208">
                  <c:v>0</c:v>
                </c:pt>
                <c:pt idx="209">
                  <c:v>0</c:v>
                </c:pt>
                <c:pt idx="210">
                  <c:v>0</c:v>
                </c:pt>
                <c:pt idx="211">
                  <c:v>0</c:v>
                </c:pt>
                <c:pt idx="212">
                  <c:v>0</c:v>
                </c:pt>
                <c:pt idx="213">
                  <c:v>0</c:v>
                </c:pt>
                <c:pt idx="214">
                  <c:v>0</c:v>
                </c:pt>
                <c:pt idx="215">
                  <c:v>0</c:v>
                </c:pt>
                <c:pt idx="216">
                  <c:v>0</c:v>
                </c:pt>
                <c:pt idx="217">
                  <c:v>0</c:v>
                </c:pt>
                <c:pt idx="218">
                  <c:v>20.375693456344646</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8.747969884409315</c:v>
                </c:pt>
                <c:pt idx="233">
                  <c:v>21.19440567365837</c:v>
                </c:pt>
                <c:pt idx="234">
                  <c:v>0</c:v>
                </c:pt>
                <c:pt idx="235">
                  <c:v>7.9104236222591124</c:v>
                </c:pt>
                <c:pt idx="236">
                  <c:v>4.3293346591156325</c:v>
                </c:pt>
                <c:pt idx="237">
                  <c:v>0</c:v>
                </c:pt>
                <c:pt idx="238">
                  <c:v>6.1131356674523349</c:v>
                </c:pt>
                <c:pt idx="239">
                  <c:v>0</c:v>
                </c:pt>
                <c:pt idx="240">
                  <c:v>0</c:v>
                </c:pt>
                <c:pt idx="241">
                  <c:v>0</c:v>
                </c:pt>
                <c:pt idx="242">
                  <c:v>1.6326772283929454</c:v>
                </c:pt>
                <c:pt idx="243">
                  <c:v>1.6549708290678644</c:v>
                </c:pt>
                <c:pt idx="244">
                  <c:v>16.292138580627082</c:v>
                </c:pt>
                <c:pt idx="245">
                  <c:v>0</c:v>
                </c:pt>
                <c:pt idx="246">
                  <c:v>0</c:v>
                </c:pt>
                <c:pt idx="247">
                  <c:v>0</c:v>
                </c:pt>
                <c:pt idx="248">
                  <c:v>5.8511708890911969</c:v>
                </c:pt>
                <c:pt idx="249">
                  <c:v>0</c:v>
                </c:pt>
                <c:pt idx="250">
                  <c:v>0</c:v>
                </c:pt>
                <c:pt idx="251">
                  <c:v>2.9781136877178152</c:v>
                </c:pt>
                <c:pt idx="252">
                  <c:v>6.6135794743828864</c:v>
                </c:pt>
                <c:pt idx="253">
                  <c:v>9.0366555535195907</c:v>
                </c:pt>
                <c:pt idx="254">
                  <c:v>1.5080240319273526</c:v>
                </c:pt>
                <c:pt idx="255">
                  <c:v>0</c:v>
                </c:pt>
                <c:pt idx="256">
                  <c:v>0</c:v>
                </c:pt>
                <c:pt idx="257">
                  <c:v>0.4413063733016821</c:v>
                </c:pt>
                <c:pt idx="258">
                  <c:v>0</c:v>
                </c:pt>
                <c:pt idx="259">
                  <c:v>0</c:v>
                </c:pt>
                <c:pt idx="260">
                  <c:v>4.8849940366165576</c:v>
                </c:pt>
                <c:pt idx="261">
                  <c:v>14.614372172646105</c:v>
                </c:pt>
                <c:pt idx="262">
                  <c:v>13.81595777087233</c:v>
                </c:pt>
                <c:pt idx="263">
                  <c:v>0</c:v>
                </c:pt>
                <c:pt idx="264">
                  <c:v>0.1113939904968711</c:v>
                </c:pt>
                <c:pt idx="265">
                  <c:v>0</c:v>
                </c:pt>
                <c:pt idx="266">
                  <c:v>0</c:v>
                </c:pt>
                <c:pt idx="267">
                  <c:v>1.1454991774394638</c:v>
                </c:pt>
                <c:pt idx="268">
                  <c:v>0</c:v>
                </c:pt>
                <c:pt idx="269">
                  <c:v>1.6514665971572222</c:v>
                </c:pt>
                <c:pt idx="270">
                  <c:v>6.0018786286372441</c:v>
                </c:pt>
                <c:pt idx="271">
                  <c:v>0</c:v>
                </c:pt>
                <c:pt idx="272">
                  <c:v>0</c:v>
                </c:pt>
                <c:pt idx="273">
                  <c:v>0.42391658399944943</c:v>
                </c:pt>
                <c:pt idx="274">
                  <c:v>0</c:v>
                </c:pt>
                <c:pt idx="275">
                  <c:v>0</c:v>
                </c:pt>
                <c:pt idx="276">
                  <c:v>0</c:v>
                </c:pt>
                <c:pt idx="277">
                  <c:v>0</c:v>
                </c:pt>
                <c:pt idx="278">
                  <c:v>0</c:v>
                </c:pt>
                <c:pt idx="279">
                  <c:v>0.58936106342983385</c:v>
                </c:pt>
                <c:pt idx="280">
                  <c:v>0</c:v>
                </c:pt>
                <c:pt idx="281">
                  <c:v>0</c:v>
                </c:pt>
                <c:pt idx="282">
                  <c:v>0</c:v>
                </c:pt>
                <c:pt idx="283">
                  <c:v>0</c:v>
                </c:pt>
                <c:pt idx="284">
                  <c:v>2.3531518319636344</c:v>
                </c:pt>
                <c:pt idx="285">
                  <c:v>0.6112669316769801</c:v>
                </c:pt>
                <c:pt idx="286">
                  <c:v>0</c:v>
                </c:pt>
                <c:pt idx="287">
                  <c:v>0</c:v>
                </c:pt>
                <c:pt idx="288">
                  <c:v>2.4712218130609354</c:v>
                </c:pt>
                <c:pt idx="289">
                  <c:v>2.2440946791523793</c:v>
                </c:pt>
                <c:pt idx="290">
                  <c:v>0</c:v>
                </c:pt>
                <c:pt idx="291">
                  <c:v>0.3805090863998003</c:v>
                </c:pt>
                <c:pt idx="292">
                  <c:v>1.5745854635761962</c:v>
                </c:pt>
                <c:pt idx="293">
                  <c:v>0</c:v>
                </c:pt>
                <c:pt idx="294">
                  <c:v>0</c:v>
                </c:pt>
                <c:pt idx="295">
                  <c:v>0</c:v>
                </c:pt>
                <c:pt idx="296">
                  <c:v>0</c:v>
                </c:pt>
                <c:pt idx="297">
                  <c:v>0</c:v>
                </c:pt>
                <c:pt idx="298">
                  <c:v>1.9760921848238988</c:v>
                </c:pt>
                <c:pt idx="299">
                  <c:v>0.23936738391978402</c:v>
                </c:pt>
                <c:pt idx="300">
                  <c:v>5.9879898440747699</c:v>
                </c:pt>
                <c:pt idx="301">
                  <c:v>6.0722311351484466</c:v>
                </c:pt>
                <c:pt idx="302">
                  <c:v>0</c:v>
                </c:pt>
                <c:pt idx="303">
                  <c:v>0</c:v>
                </c:pt>
                <c:pt idx="304">
                  <c:v>0</c:v>
                </c:pt>
                <c:pt idx="305">
                  <c:v>0</c:v>
                </c:pt>
                <c:pt idx="306">
                  <c:v>0</c:v>
                </c:pt>
                <c:pt idx="307">
                  <c:v>0</c:v>
                </c:pt>
                <c:pt idx="308">
                  <c:v>0</c:v>
                </c:pt>
                <c:pt idx="309">
                  <c:v>0</c:v>
                </c:pt>
                <c:pt idx="310">
                  <c:v>0</c:v>
                </c:pt>
                <c:pt idx="311">
                  <c:v>0</c:v>
                </c:pt>
                <c:pt idx="312">
                  <c:v>0</c:v>
                </c:pt>
                <c:pt idx="313">
                  <c:v>0</c:v>
                </c:pt>
                <c:pt idx="314">
                  <c:v>1.0265558170754154</c:v>
                </c:pt>
                <c:pt idx="315">
                  <c:v>11.101509171646599</c:v>
                </c:pt>
                <c:pt idx="316">
                  <c:v>0</c:v>
                </c:pt>
                <c:pt idx="317">
                  <c:v>0</c:v>
                </c:pt>
                <c:pt idx="318">
                  <c:v>0</c:v>
                </c:pt>
                <c:pt idx="319">
                  <c:v>0</c:v>
                </c:pt>
                <c:pt idx="320">
                  <c:v>0</c:v>
                </c:pt>
                <c:pt idx="321">
                  <c:v>0</c:v>
                </c:pt>
                <c:pt idx="322">
                  <c:v>0.33076606723056251</c:v>
                </c:pt>
                <c:pt idx="323">
                  <c:v>0</c:v>
                </c:pt>
                <c:pt idx="324">
                  <c:v>0</c:v>
                </c:pt>
                <c:pt idx="325">
                  <c:v>0</c:v>
                </c:pt>
                <c:pt idx="326">
                  <c:v>0</c:v>
                </c:pt>
                <c:pt idx="327">
                  <c:v>2.1447195972895448</c:v>
                </c:pt>
                <c:pt idx="328">
                  <c:v>0</c:v>
                </c:pt>
                <c:pt idx="329">
                  <c:v>0.61016912805873191</c:v>
                </c:pt>
                <c:pt idx="330">
                  <c:v>2.9851550411007954</c:v>
                </c:pt>
                <c:pt idx="331">
                  <c:v>0</c:v>
                </c:pt>
                <c:pt idx="332">
                  <c:v>1.4467911885564011</c:v>
                </c:pt>
                <c:pt idx="333">
                  <c:v>0</c:v>
                </c:pt>
                <c:pt idx="334">
                  <c:v>0</c:v>
                </c:pt>
                <c:pt idx="335">
                  <c:v>0</c:v>
                </c:pt>
                <c:pt idx="336">
                  <c:v>0</c:v>
                </c:pt>
                <c:pt idx="337">
                  <c:v>2.5764314710779366</c:v>
                </c:pt>
                <c:pt idx="338">
                  <c:v>0</c:v>
                </c:pt>
                <c:pt idx="339">
                  <c:v>0</c:v>
                </c:pt>
                <c:pt idx="340">
                  <c:v>0</c:v>
                </c:pt>
                <c:pt idx="341">
                  <c:v>0</c:v>
                </c:pt>
                <c:pt idx="342">
                  <c:v>0</c:v>
                </c:pt>
                <c:pt idx="343">
                  <c:v>0</c:v>
                </c:pt>
                <c:pt idx="344">
                  <c:v>0</c:v>
                </c:pt>
                <c:pt idx="345">
                  <c:v>1.9085271903661574</c:v>
                </c:pt>
                <c:pt idx="346">
                  <c:v>0</c:v>
                </c:pt>
                <c:pt idx="347">
                  <c:v>0.10848788001047437</c:v>
                </c:pt>
                <c:pt idx="348">
                  <c:v>0</c:v>
                </c:pt>
                <c:pt idx="349">
                  <c:v>0</c:v>
                </c:pt>
                <c:pt idx="350">
                  <c:v>0</c:v>
                </c:pt>
                <c:pt idx="351">
                  <c:v>0</c:v>
                </c:pt>
                <c:pt idx="352">
                  <c:v>0</c:v>
                </c:pt>
                <c:pt idx="353">
                  <c:v>0</c:v>
                </c:pt>
                <c:pt idx="354">
                  <c:v>1.2089698155741027</c:v>
                </c:pt>
                <c:pt idx="355">
                  <c:v>9.9138256376247451</c:v>
                </c:pt>
                <c:pt idx="356">
                  <c:v>0</c:v>
                </c:pt>
                <c:pt idx="357">
                  <c:v>0</c:v>
                </c:pt>
                <c:pt idx="358">
                  <c:v>11.796581161217262</c:v>
                </c:pt>
                <c:pt idx="359">
                  <c:v>2.8935780671136966</c:v>
                </c:pt>
                <c:pt idx="360">
                  <c:v>0</c:v>
                </c:pt>
                <c:pt idx="361">
                  <c:v>0</c:v>
                </c:pt>
                <c:pt idx="362">
                  <c:v>0</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194192"/>
        <c:axId val="514196912"/>
      </c:barChart>
      <c:lineChart>
        <c:grouping val="standard"/>
        <c:varyColors val="0"/>
        <c:ser>
          <c:idx val="9"/>
          <c:order val="0"/>
          <c:tx>
            <c:strRef>
              <c:f>'Daily Charts'!$X$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X$3:$X$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194192"/>
        <c:axId val="514196912"/>
      </c:lineChart>
      <c:catAx>
        <c:axId val="5141941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912"/>
        <c:crosses val="autoZero"/>
        <c:auto val="0"/>
        <c:lblAlgn val="ctr"/>
        <c:lblOffset val="100"/>
        <c:tickLblSkip val="48"/>
        <c:tickMarkSkip val="48"/>
        <c:noMultiLvlLbl val="0"/>
      </c:catAx>
      <c:valAx>
        <c:axId val="51419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4192"/>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A$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7</c:v>
                </c:pt>
                <c:pt idx="96">
                  <c:v>9</c:v>
                </c:pt>
                <c:pt idx="97">
                  <c:v>8</c:v>
                </c:pt>
                <c:pt idx="98">
                  <c:v>12</c:v>
                </c:pt>
                <c:pt idx="99">
                  <c:v>10</c:v>
                </c:pt>
                <c:pt idx="100">
                  <c:v>12</c:v>
                </c:pt>
                <c:pt idx="101">
                  <c:v>7</c:v>
                </c:pt>
                <c:pt idx="102">
                  <c:v>5</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1</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12</c:v>
                </c:pt>
                <c:pt idx="169">
                  <c:v>13</c:v>
                </c:pt>
                <c:pt idx="170">
                  <c:v>12</c:v>
                </c:pt>
                <c:pt idx="171">
                  <c:v>11</c:v>
                </c:pt>
                <c:pt idx="172">
                  <c:v>11</c:v>
                </c:pt>
                <c:pt idx="173">
                  <c:v>7</c:v>
                </c:pt>
                <c:pt idx="174">
                  <c:v>2</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1</c:v>
                </c:pt>
                <c:pt idx="197">
                  <c:v>12</c:v>
                </c:pt>
                <c:pt idx="198">
                  <c:v>8</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Y$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Y$3:$Y$362</c:f>
              <c:numCache>
                <c:formatCode>General</c:formatCode>
                <c:ptCount val="360"/>
                <c:pt idx="0">
                  <c:v>0</c:v>
                </c:pt>
                <c:pt idx="1">
                  <c:v>0</c:v>
                </c:pt>
                <c:pt idx="2">
                  <c:v>-4.4408920985006262E-16</c:v>
                </c:pt>
                <c:pt idx="3">
                  <c:v>0</c:v>
                </c:pt>
                <c:pt idx="4">
                  <c:v>1.7763568394002505E-15</c:v>
                </c:pt>
                <c:pt idx="5">
                  <c:v>0</c:v>
                </c:pt>
                <c:pt idx="6">
                  <c:v>0</c:v>
                </c:pt>
                <c:pt idx="7">
                  <c:v>0</c:v>
                </c:pt>
                <c:pt idx="8">
                  <c:v>0</c:v>
                </c:pt>
                <c:pt idx="9">
                  <c:v>-4.4408920985006262E-16</c:v>
                </c:pt>
                <c:pt idx="10">
                  <c:v>0</c:v>
                </c:pt>
                <c:pt idx="11">
                  <c:v>-8.8817841970012523E-16</c:v>
                </c:pt>
                <c:pt idx="12">
                  <c:v>0</c:v>
                </c:pt>
                <c:pt idx="13">
                  <c:v>-4.4408920985006262E-16</c:v>
                </c:pt>
                <c:pt idx="14">
                  <c:v>-4.4408920985006262E-16</c:v>
                </c:pt>
                <c:pt idx="15">
                  <c:v>8.8817841970012523E-16</c:v>
                </c:pt>
                <c:pt idx="16">
                  <c:v>-8.8817841970012523E-16</c:v>
                </c:pt>
                <c:pt idx="17">
                  <c:v>0</c:v>
                </c:pt>
                <c:pt idx="18">
                  <c:v>0</c:v>
                </c:pt>
                <c:pt idx="19">
                  <c:v>-8.8817841970012523E-16</c:v>
                </c:pt>
                <c:pt idx="20">
                  <c:v>-8.8817841970012523E-16</c:v>
                </c:pt>
                <c:pt idx="21">
                  <c:v>-8.8817841970012523E-16</c:v>
                </c:pt>
                <c:pt idx="22">
                  <c:v>0</c:v>
                </c:pt>
                <c:pt idx="23">
                  <c:v>0</c:v>
                </c:pt>
                <c:pt idx="24">
                  <c:v>-8.8817841970012523E-16</c:v>
                </c:pt>
                <c:pt idx="25">
                  <c:v>0</c:v>
                </c:pt>
                <c:pt idx="26">
                  <c:v>0</c:v>
                </c:pt>
                <c:pt idx="27">
                  <c:v>0</c:v>
                </c:pt>
                <c:pt idx="28">
                  <c:v>-1.7763568394002505E-15</c:v>
                </c:pt>
                <c:pt idx="29">
                  <c:v>0</c:v>
                </c:pt>
                <c:pt idx="30">
                  <c:v>0</c:v>
                </c:pt>
                <c:pt idx="31">
                  <c:v>0</c:v>
                </c:pt>
                <c:pt idx="32">
                  <c:v>-1.7763568394002505E-15</c:v>
                </c:pt>
                <c:pt idx="33">
                  <c:v>-1.7763568394002505E-15</c:v>
                </c:pt>
                <c:pt idx="34">
                  <c:v>-8.8817841970012523E-16</c:v>
                </c:pt>
                <c:pt idx="35">
                  <c:v>-8.8817841970012523E-16</c:v>
                </c:pt>
                <c:pt idx="36">
                  <c:v>-8.8817841970012523E-16</c:v>
                </c:pt>
                <c:pt idx="37">
                  <c:v>0</c:v>
                </c:pt>
                <c:pt idx="38">
                  <c:v>-8.8817841970012523E-16</c:v>
                </c:pt>
                <c:pt idx="39">
                  <c:v>0</c:v>
                </c:pt>
                <c:pt idx="40">
                  <c:v>0</c:v>
                </c:pt>
                <c:pt idx="41">
                  <c:v>0</c:v>
                </c:pt>
                <c:pt idx="42">
                  <c:v>0</c:v>
                </c:pt>
                <c:pt idx="43">
                  <c:v>0</c:v>
                </c:pt>
                <c:pt idx="44">
                  <c:v>0</c:v>
                </c:pt>
                <c:pt idx="45">
                  <c:v>0</c:v>
                </c:pt>
                <c:pt idx="46">
                  <c:v>0</c:v>
                </c:pt>
                <c:pt idx="47">
                  <c:v>-1.7763568394002505E-15</c:v>
                </c:pt>
                <c:pt idx="48">
                  <c:v>0</c:v>
                </c:pt>
                <c:pt idx="49">
                  <c:v>0</c:v>
                </c:pt>
                <c:pt idx="50">
                  <c:v>0</c:v>
                </c:pt>
                <c:pt idx="51">
                  <c:v>0</c:v>
                </c:pt>
                <c:pt idx="52">
                  <c:v>0</c:v>
                </c:pt>
                <c:pt idx="53">
                  <c:v>0</c:v>
                </c:pt>
                <c:pt idx="54">
                  <c:v>0</c:v>
                </c:pt>
                <c:pt idx="55">
                  <c:v>0</c:v>
                </c:pt>
                <c:pt idx="56">
                  <c:v>0</c:v>
                </c:pt>
                <c:pt idx="57">
                  <c:v>-8.8817841970012523E-16</c:v>
                </c:pt>
                <c:pt idx="58">
                  <c:v>0</c:v>
                </c:pt>
                <c:pt idx="59">
                  <c:v>0</c:v>
                </c:pt>
                <c:pt idx="60">
                  <c:v>8.8817841970012523E-16</c:v>
                </c:pt>
                <c:pt idx="61">
                  <c:v>0</c:v>
                </c:pt>
                <c:pt idx="62">
                  <c:v>0</c:v>
                </c:pt>
                <c:pt idx="63">
                  <c:v>7.1054273576010019E-15</c:v>
                </c:pt>
                <c:pt idx="64">
                  <c:v>0</c:v>
                </c:pt>
                <c:pt idx="65">
                  <c:v>0</c:v>
                </c:pt>
                <c:pt idx="66">
                  <c:v>-4.4408920985006262E-16</c:v>
                </c:pt>
                <c:pt idx="67">
                  <c:v>0</c:v>
                </c:pt>
                <c:pt idx="68">
                  <c:v>0</c:v>
                </c:pt>
                <c:pt idx="69">
                  <c:v>0</c:v>
                </c:pt>
                <c:pt idx="70">
                  <c:v>0</c:v>
                </c:pt>
                <c:pt idx="71">
                  <c:v>-4.4408920985006262E-16</c:v>
                </c:pt>
                <c:pt idx="72">
                  <c:v>0</c:v>
                </c:pt>
                <c:pt idx="73">
                  <c:v>0</c:v>
                </c:pt>
                <c:pt idx="74">
                  <c:v>4.4408920985006262E-16</c:v>
                </c:pt>
                <c:pt idx="75">
                  <c:v>0</c:v>
                </c:pt>
                <c:pt idx="76">
                  <c:v>0</c:v>
                </c:pt>
                <c:pt idx="77">
                  <c:v>4.4408920985006262E-16</c:v>
                </c:pt>
                <c:pt idx="78">
                  <c:v>0</c:v>
                </c:pt>
                <c:pt idx="79">
                  <c:v>0</c:v>
                </c:pt>
                <c:pt idx="80">
                  <c:v>0</c:v>
                </c:pt>
                <c:pt idx="81">
                  <c:v>0</c:v>
                </c:pt>
                <c:pt idx="82">
                  <c:v>0</c:v>
                </c:pt>
                <c:pt idx="83">
                  <c:v>8.8817841970012523E-16</c:v>
                </c:pt>
                <c:pt idx="84">
                  <c:v>0</c:v>
                </c:pt>
                <c:pt idx="85">
                  <c:v>0</c:v>
                </c:pt>
                <c:pt idx="86">
                  <c:v>8.8817841970012523E-16</c:v>
                </c:pt>
                <c:pt idx="87">
                  <c:v>0</c:v>
                </c:pt>
                <c:pt idx="88">
                  <c:v>0</c:v>
                </c:pt>
                <c:pt idx="89">
                  <c:v>0</c:v>
                </c:pt>
                <c:pt idx="90">
                  <c:v>2.2204460492503131E-16</c:v>
                </c:pt>
                <c:pt idx="91">
                  <c:v>0</c:v>
                </c:pt>
                <c:pt idx="92">
                  <c:v>0</c:v>
                </c:pt>
                <c:pt idx="93">
                  <c:v>-5.5511151231257827E-17</c:v>
                </c:pt>
                <c:pt idx="94">
                  <c:v>0</c:v>
                </c:pt>
                <c:pt idx="95">
                  <c:v>1.2089698155741027</c:v>
                </c:pt>
                <c:pt idx="96">
                  <c:v>1.4871263930494032</c:v>
                </c:pt>
                <c:pt idx="97">
                  <c:v>1.2841643167058745</c:v>
                </c:pt>
                <c:pt idx="98">
                  <c:v>1.9405975586020909</c:v>
                </c:pt>
                <c:pt idx="99">
                  <c:v>3.1103862986033128</c:v>
                </c:pt>
                <c:pt idx="100">
                  <c:v>3.7981206604935078</c:v>
                </c:pt>
                <c:pt idx="101">
                  <c:v>2.4091760496365584</c:v>
                </c:pt>
                <c:pt idx="102">
                  <c:v>1.7759070896611249</c:v>
                </c:pt>
                <c:pt idx="103">
                  <c:v>1.7763568394002505E-15</c:v>
                </c:pt>
                <c:pt idx="104">
                  <c:v>-1.7763568394002505E-15</c:v>
                </c:pt>
                <c:pt idx="105">
                  <c:v>1.7763568394002505E-15</c:v>
                </c:pt>
                <c:pt idx="106">
                  <c:v>0</c:v>
                </c:pt>
                <c:pt idx="107">
                  <c:v>3.5527136788005009E-15</c:v>
                </c:pt>
                <c:pt idx="108">
                  <c:v>0</c:v>
                </c:pt>
                <c:pt idx="109">
                  <c:v>0</c:v>
                </c:pt>
                <c:pt idx="110">
                  <c:v>0</c:v>
                </c:pt>
                <c:pt idx="111">
                  <c:v>3.5527136788005009E-15</c:v>
                </c:pt>
                <c:pt idx="112">
                  <c:v>3.5527136788005009E-15</c:v>
                </c:pt>
                <c:pt idx="113">
                  <c:v>0</c:v>
                </c:pt>
                <c:pt idx="114">
                  <c:v>3.5527136788005009E-15</c:v>
                </c:pt>
                <c:pt idx="115">
                  <c:v>7.1054273576010019E-15</c:v>
                </c:pt>
                <c:pt idx="116">
                  <c:v>0</c:v>
                </c:pt>
                <c:pt idx="117">
                  <c:v>3.5527136788005009E-15</c:v>
                </c:pt>
                <c:pt idx="118">
                  <c:v>0.4032861467137252</c:v>
                </c:pt>
                <c:pt idx="119">
                  <c:v>0</c:v>
                </c:pt>
                <c:pt idx="120">
                  <c:v>0</c:v>
                </c:pt>
                <c:pt idx="121">
                  <c:v>0</c:v>
                </c:pt>
                <c:pt idx="122">
                  <c:v>3.5527136788005009E-15</c:v>
                </c:pt>
                <c:pt idx="123">
                  <c:v>0</c:v>
                </c:pt>
                <c:pt idx="124">
                  <c:v>0</c:v>
                </c:pt>
                <c:pt idx="125">
                  <c:v>3.5527136788005009E-15</c:v>
                </c:pt>
                <c:pt idx="126">
                  <c:v>0</c:v>
                </c:pt>
                <c:pt idx="127">
                  <c:v>1.7763568394002505E-15</c:v>
                </c:pt>
                <c:pt idx="128">
                  <c:v>0</c:v>
                </c:pt>
                <c:pt idx="129">
                  <c:v>0</c:v>
                </c:pt>
                <c:pt idx="130">
                  <c:v>0</c:v>
                </c:pt>
                <c:pt idx="131">
                  <c:v>0</c:v>
                </c:pt>
                <c:pt idx="132">
                  <c:v>0</c:v>
                </c:pt>
                <c:pt idx="133">
                  <c:v>0</c:v>
                </c:pt>
                <c:pt idx="134">
                  <c:v>0</c:v>
                </c:pt>
                <c:pt idx="135">
                  <c:v>3.5527136788005009E-15</c:v>
                </c:pt>
                <c:pt idx="136">
                  <c:v>0</c:v>
                </c:pt>
                <c:pt idx="137">
                  <c:v>0</c:v>
                </c:pt>
                <c:pt idx="138">
                  <c:v>0</c:v>
                </c:pt>
                <c:pt idx="139">
                  <c:v>0</c:v>
                </c:pt>
                <c:pt idx="140">
                  <c:v>-8.8817841970012523E-16</c:v>
                </c:pt>
                <c:pt idx="141">
                  <c:v>0</c:v>
                </c:pt>
                <c:pt idx="142">
                  <c:v>-8.8817841970012523E-16</c:v>
                </c:pt>
                <c:pt idx="143">
                  <c:v>0</c:v>
                </c:pt>
                <c:pt idx="144">
                  <c:v>0</c:v>
                </c:pt>
                <c:pt idx="145">
                  <c:v>-4.4408920985006262E-16</c:v>
                </c:pt>
                <c:pt idx="146">
                  <c:v>0</c:v>
                </c:pt>
                <c:pt idx="147">
                  <c:v>-2.2204460492503131E-16</c:v>
                </c:pt>
                <c:pt idx="148">
                  <c:v>0</c:v>
                </c:pt>
                <c:pt idx="149">
                  <c:v>-2.7755575615628914E-17</c:v>
                </c:pt>
                <c:pt idx="150">
                  <c:v>-2.7755575615628914E-17</c:v>
                </c:pt>
                <c:pt idx="151">
                  <c:v>0</c:v>
                </c:pt>
                <c:pt idx="152">
                  <c:v>0</c:v>
                </c:pt>
                <c:pt idx="153">
                  <c:v>0</c:v>
                </c:pt>
                <c:pt idx="154">
                  <c:v>-2.2204460492503131E-16</c:v>
                </c:pt>
                <c:pt idx="155">
                  <c:v>0</c:v>
                </c:pt>
                <c:pt idx="156">
                  <c:v>0</c:v>
                </c:pt>
                <c:pt idx="157">
                  <c:v>0</c:v>
                </c:pt>
                <c:pt idx="158">
                  <c:v>0</c:v>
                </c:pt>
                <c:pt idx="159">
                  <c:v>0</c:v>
                </c:pt>
                <c:pt idx="160">
                  <c:v>-2.2204460492503131E-16</c:v>
                </c:pt>
                <c:pt idx="161">
                  <c:v>0</c:v>
                </c:pt>
                <c:pt idx="162">
                  <c:v>0</c:v>
                </c:pt>
                <c:pt idx="163">
                  <c:v>0</c:v>
                </c:pt>
                <c:pt idx="164">
                  <c:v>0</c:v>
                </c:pt>
                <c:pt idx="165">
                  <c:v>0</c:v>
                </c:pt>
                <c:pt idx="166">
                  <c:v>0</c:v>
                </c:pt>
                <c:pt idx="167">
                  <c:v>0</c:v>
                </c:pt>
                <c:pt idx="168">
                  <c:v>4.3226154503574499</c:v>
                </c:pt>
                <c:pt idx="169">
                  <c:v>4.486741855136982</c:v>
                </c:pt>
                <c:pt idx="170">
                  <c:v>4.3586685802056948</c:v>
                </c:pt>
                <c:pt idx="171">
                  <c:v>3.9851893016108537</c:v>
                </c:pt>
                <c:pt idx="172">
                  <c:v>4.0106796947399452</c:v>
                </c:pt>
                <c:pt idx="173">
                  <c:v>2.6465432575267336</c:v>
                </c:pt>
                <c:pt idx="174">
                  <c:v>0.79700344769536713</c:v>
                </c:pt>
                <c:pt idx="175">
                  <c:v>-5.5511151231257827E-17</c:v>
                </c:pt>
                <c:pt idx="176">
                  <c:v>0</c:v>
                </c:pt>
                <c:pt idx="177">
                  <c:v>-2.7755575615628914E-17</c:v>
                </c:pt>
                <c:pt idx="178">
                  <c:v>0</c:v>
                </c:pt>
                <c:pt idx="179">
                  <c:v>-2.2204460492503131E-16</c:v>
                </c:pt>
                <c:pt idx="180">
                  <c:v>-4.4408920985006262E-16</c:v>
                </c:pt>
                <c:pt idx="181">
                  <c:v>0</c:v>
                </c:pt>
                <c:pt idx="182">
                  <c:v>0</c:v>
                </c:pt>
                <c:pt idx="183">
                  <c:v>0</c:v>
                </c:pt>
                <c:pt idx="184">
                  <c:v>0</c:v>
                </c:pt>
                <c:pt idx="185">
                  <c:v>3.5527136788005009E-15</c:v>
                </c:pt>
                <c:pt idx="186">
                  <c:v>7.1054273576010019E-15</c:v>
                </c:pt>
                <c:pt idx="187">
                  <c:v>0</c:v>
                </c:pt>
                <c:pt idx="188">
                  <c:v>0</c:v>
                </c:pt>
                <c:pt idx="189">
                  <c:v>0</c:v>
                </c:pt>
                <c:pt idx="190">
                  <c:v>0</c:v>
                </c:pt>
                <c:pt idx="191">
                  <c:v>0</c:v>
                </c:pt>
                <c:pt idx="192">
                  <c:v>3.5527136788005009E-15</c:v>
                </c:pt>
                <c:pt idx="193">
                  <c:v>3.5527136788005009E-15</c:v>
                </c:pt>
                <c:pt idx="194">
                  <c:v>0</c:v>
                </c:pt>
                <c:pt idx="195">
                  <c:v>0</c:v>
                </c:pt>
                <c:pt idx="196">
                  <c:v>0.40401312585124316</c:v>
                </c:pt>
                <c:pt idx="197">
                  <c:v>4.4040648184885036</c:v>
                </c:pt>
                <c:pt idx="198">
                  <c:v>3.0213302409371252</c:v>
                </c:pt>
                <c:pt idx="199">
                  <c:v>3.5527136788005009E-15</c:v>
                </c:pt>
                <c:pt idx="200">
                  <c:v>8.8817841970012523E-16</c:v>
                </c:pt>
                <c:pt idx="201">
                  <c:v>0</c:v>
                </c:pt>
                <c:pt idx="202">
                  <c:v>-1.7763568394002505E-15</c:v>
                </c:pt>
                <c:pt idx="203">
                  <c:v>0</c:v>
                </c:pt>
                <c:pt idx="204">
                  <c:v>0</c:v>
                </c:pt>
                <c:pt idx="205">
                  <c:v>0</c:v>
                </c:pt>
                <c:pt idx="206">
                  <c:v>-2.2204460492503131E-16</c:v>
                </c:pt>
                <c:pt idx="207">
                  <c:v>0</c:v>
                </c:pt>
                <c:pt idx="208">
                  <c:v>0</c:v>
                </c:pt>
                <c:pt idx="209">
                  <c:v>0</c:v>
                </c:pt>
                <c:pt idx="210">
                  <c:v>0</c:v>
                </c:pt>
                <c:pt idx="211">
                  <c:v>0</c:v>
                </c:pt>
                <c:pt idx="212">
                  <c:v>0</c:v>
                </c:pt>
                <c:pt idx="213">
                  <c:v>0</c:v>
                </c:pt>
                <c:pt idx="214">
                  <c:v>0</c:v>
                </c:pt>
                <c:pt idx="215">
                  <c:v>0</c:v>
                </c:pt>
                <c:pt idx="216">
                  <c:v>4.4408920985006262E-16</c:v>
                </c:pt>
                <c:pt idx="217">
                  <c:v>0</c:v>
                </c:pt>
                <c:pt idx="218">
                  <c:v>0</c:v>
                </c:pt>
                <c:pt idx="219">
                  <c:v>0</c:v>
                </c:pt>
                <c:pt idx="220">
                  <c:v>-8.8817841970012523E-16</c:v>
                </c:pt>
                <c:pt idx="221">
                  <c:v>-1.7763568394002505E-15</c:v>
                </c:pt>
                <c:pt idx="222">
                  <c:v>-8.8817841970012523E-16</c:v>
                </c:pt>
                <c:pt idx="223">
                  <c:v>0</c:v>
                </c:pt>
                <c:pt idx="224">
                  <c:v>0</c:v>
                </c:pt>
                <c:pt idx="225">
                  <c:v>-8.8817841970012523E-16</c:v>
                </c:pt>
                <c:pt idx="226">
                  <c:v>0</c:v>
                </c:pt>
                <c:pt idx="227">
                  <c:v>0</c:v>
                </c:pt>
                <c:pt idx="228">
                  <c:v>0</c:v>
                </c:pt>
                <c:pt idx="229">
                  <c:v>0</c:v>
                </c:pt>
                <c:pt idx="230">
                  <c:v>0</c:v>
                </c:pt>
                <c:pt idx="231">
                  <c:v>0</c:v>
                </c:pt>
                <c:pt idx="232">
                  <c:v>-1.7763568394002505E-15</c:v>
                </c:pt>
                <c:pt idx="233">
                  <c:v>0</c:v>
                </c:pt>
                <c:pt idx="234">
                  <c:v>0</c:v>
                </c:pt>
                <c:pt idx="235">
                  <c:v>-8.8817841970012523E-16</c:v>
                </c:pt>
                <c:pt idx="236">
                  <c:v>-4.4408920985006262E-16</c:v>
                </c:pt>
                <c:pt idx="237">
                  <c:v>-2.2204460492503131E-16</c:v>
                </c:pt>
                <c:pt idx="238">
                  <c:v>0</c:v>
                </c:pt>
                <c:pt idx="239">
                  <c:v>0</c:v>
                </c:pt>
                <c:pt idx="240">
                  <c:v>0</c:v>
                </c:pt>
                <c:pt idx="241">
                  <c:v>0</c:v>
                </c:pt>
                <c:pt idx="242">
                  <c:v>0</c:v>
                </c:pt>
                <c:pt idx="243">
                  <c:v>-5.5511151231257827E-17</c:v>
                </c:pt>
                <c:pt idx="244">
                  <c:v>0</c:v>
                </c:pt>
                <c:pt idx="245">
                  <c:v>0</c:v>
                </c:pt>
                <c:pt idx="246">
                  <c:v>3.5527136788005009E-15</c:v>
                </c:pt>
                <c:pt idx="247">
                  <c:v>0</c:v>
                </c:pt>
                <c:pt idx="248">
                  <c:v>0</c:v>
                </c:pt>
                <c:pt idx="249">
                  <c:v>0</c:v>
                </c:pt>
                <c:pt idx="250">
                  <c:v>0</c:v>
                </c:pt>
                <c:pt idx="251">
                  <c:v>0</c:v>
                </c:pt>
                <c:pt idx="252">
                  <c:v>-8.8817841970012523E-16</c:v>
                </c:pt>
                <c:pt idx="253">
                  <c:v>-8.8817841970012523E-16</c:v>
                </c:pt>
                <c:pt idx="254">
                  <c:v>0</c:v>
                </c:pt>
                <c:pt idx="255">
                  <c:v>0</c:v>
                </c:pt>
                <c:pt idx="256">
                  <c:v>-8.8817841970012523E-16</c:v>
                </c:pt>
                <c:pt idx="257">
                  <c:v>0</c:v>
                </c:pt>
                <c:pt idx="258">
                  <c:v>0</c:v>
                </c:pt>
                <c:pt idx="259">
                  <c:v>0</c:v>
                </c:pt>
                <c:pt idx="260">
                  <c:v>0</c:v>
                </c:pt>
                <c:pt idx="261">
                  <c:v>0</c:v>
                </c:pt>
                <c:pt idx="262">
                  <c:v>0</c:v>
                </c:pt>
                <c:pt idx="263">
                  <c:v>-8.8817841970012523E-16</c:v>
                </c:pt>
                <c:pt idx="264">
                  <c:v>0</c:v>
                </c:pt>
                <c:pt idx="265">
                  <c:v>-8.8817841970012523E-16</c:v>
                </c:pt>
                <c:pt idx="266">
                  <c:v>0</c:v>
                </c:pt>
                <c:pt idx="267">
                  <c:v>-8.8817841970012523E-16</c:v>
                </c:pt>
                <c:pt idx="268">
                  <c:v>0</c:v>
                </c:pt>
                <c:pt idx="269">
                  <c:v>0</c:v>
                </c:pt>
                <c:pt idx="270">
                  <c:v>0</c:v>
                </c:pt>
                <c:pt idx="271">
                  <c:v>-1.7763568394002505E-15</c:v>
                </c:pt>
                <c:pt idx="272">
                  <c:v>8.8817841970012523E-16</c:v>
                </c:pt>
                <c:pt idx="273">
                  <c:v>-8.8817841970012523E-16</c:v>
                </c:pt>
                <c:pt idx="274">
                  <c:v>8.8817841970012523E-16</c:v>
                </c:pt>
                <c:pt idx="275">
                  <c:v>0</c:v>
                </c:pt>
                <c:pt idx="276">
                  <c:v>0</c:v>
                </c:pt>
                <c:pt idx="277">
                  <c:v>0</c:v>
                </c:pt>
                <c:pt idx="278">
                  <c:v>0</c:v>
                </c:pt>
                <c:pt idx="279">
                  <c:v>-8.8817841970012523E-16</c:v>
                </c:pt>
                <c:pt idx="280">
                  <c:v>0</c:v>
                </c:pt>
                <c:pt idx="281">
                  <c:v>0</c:v>
                </c:pt>
                <c:pt idx="282">
                  <c:v>-8.8817841970012523E-16</c:v>
                </c:pt>
                <c:pt idx="283">
                  <c:v>-8.8817841970012523E-16</c:v>
                </c:pt>
                <c:pt idx="284">
                  <c:v>0</c:v>
                </c:pt>
                <c:pt idx="285">
                  <c:v>-4.4408920985006262E-16</c:v>
                </c:pt>
                <c:pt idx="286">
                  <c:v>-4.4408920985006262E-16</c:v>
                </c:pt>
                <c:pt idx="287">
                  <c:v>0</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14515344"/>
        <c:axId val="514518608"/>
      </c:lineChart>
      <c:lineChart>
        <c:grouping val="standard"/>
        <c:varyColors val="0"/>
        <c:ser>
          <c:idx val="9"/>
          <c:order val="0"/>
          <c:tx>
            <c:strRef>
              <c:f>'Hour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C$3:$AC$362</c:f>
              <c:numCache>
                <c:formatCode>#,##0.0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380759862115854</c:v>
                </c:pt>
                <c:pt idx="96">
                  <c:v>0.3642831765160639</c:v>
                </c:pt>
                <c:pt idx="97">
                  <c:v>0.35388679198701312</c:v>
                </c:pt>
                <c:pt idx="98">
                  <c:v>0.35652334913711176</c:v>
                </c:pt>
                <c:pt idx="99">
                  <c:v>0.6857219841626836</c:v>
                </c:pt>
                <c:pt idx="100">
                  <c:v>0.69778439754476651</c:v>
                </c:pt>
                <c:pt idx="101">
                  <c:v>0.75875967179282122</c:v>
                </c:pt>
                <c:pt idx="102">
                  <c:v>0.78304005760174178</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88909270476801283</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79414370618058672</c:v>
                </c:pt>
                <c:pt idx="169">
                  <c:v>0.76088929451323795</c:v>
                </c:pt>
                <c:pt idx="170">
                  <c:v>0.80076732710775655</c:v>
                </c:pt>
                <c:pt idx="171">
                  <c:v>0.79871163982884719</c:v>
                </c:pt>
                <c:pt idx="172">
                  <c:v>0.80382042441977986</c:v>
                </c:pt>
                <c:pt idx="173">
                  <c:v>0.83351745662979815</c:v>
                </c:pt>
                <c:pt idx="174">
                  <c:v>0.87854487042908014</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89069541751416759</c:v>
                </c:pt>
                <c:pt idx="197">
                  <c:v>0.80910744834467707</c:v>
                </c:pt>
                <c:pt idx="198">
                  <c:v>0.83261063447185069</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14520240"/>
        <c:axId val="514519152"/>
      </c:lineChart>
      <c:catAx>
        <c:axId val="51451534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518608"/>
        <c:crosses val="autoZero"/>
        <c:auto val="0"/>
        <c:lblAlgn val="ctr"/>
        <c:lblOffset val="100"/>
        <c:tickLblSkip val="48"/>
        <c:tickMarkSkip val="24"/>
        <c:noMultiLvlLbl val="0"/>
      </c:catAx>
      <c:valAx>
        <c:axId val="5145186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14515344"/>
        <c:crosses val="autoZero"/>
        <c:crossBetween val="between"/>
      </c:valAx>
      <c:valAx>
        <c:axId val="51451915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20240"/>
        <c:crosses val="max"/>
        <c:crossBetween val="between"/>
      </c:valAx>
      <c:catAx>
        <c:axId val="514520240"/>
        <c:scaling>
          <c:orientation val="minMax"/>
        </c:scaling>
        <c:delete val="1"/>
        <c:axPos val="b"/>
        <c:numFmt formatCode="ddmmmyyyy\ hh:mm:ss" sourceLinked="1"/>
        <c:majorTickMark val="out"/>
        <c:minorTickMark val="none"/>
        <c:tickLblPos val="nextTo"/>
        <c:crossAx val="514519152"/>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9</c:f>
          <c:strCache>
            <c:ptCount val="1"/>
            <c:pt idx="0">
              <c:v>Daily electricity interchange with neigboring regions
Avangrid Renewables, LLC (AVRN)</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BPAT</c:v>
                </c:pt>
              </c:strCache>
            </c:strRef>
          </c:tx>
          <c:spPr>
            <a:ln w="28575" cap="rnd">
              <a:solidFill>
                <a:schemeClr val="accent1"/>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O$3:$O$368</c:f>
              <c:numCache>
                <c:formatCode>General</c:formatCode>
                <c:ptCount val="366"/>
                <c:pt idx="0">
                  <c:v>15031</c:v>
                </c:pt>
                <c:pt idx="1">
                  <c:v>7299</c:v>
                </c:pt>
                <c:pt idx="2">
                  <c:v>7017</c:v>
                </c:pt>
                <c:pt idx="3">
                  <c:v>10775</c:v>
                </c:pt>
                <c:pt idx="4">
                  <c:v>3228</c:v>
                </c:pt>
                <c:pt idx="5">
                  <c:v>6897</c:v>
                </c:pt>
                <c:pt idx="6">
                  <c:v>17916</c:v>
                </c:pt>
                <c:pt idx="7">
                  <c:v>11853</c:v>
                </c:pt>
                <c:pt idx="8">
                  <c:v>1231</c:v>
                </c:pt>
                <c:pt idx="9">
                  <c:v>15475</c:v>
                </c:pt>
                <c:pt idx="10">
                  <c:v>28034</c:v>
                </c:pt>
                <c:pt idx="11">
                  <c:v>13970</c:v>
                </c:pt>
                <c:pt idx="12">
                  <c:v>17292</c:v>
                </c:pt>
                <c:pt idx="13">
                  <c:v>8883</c:v>
                </c:pt>
                <c:pt idx="14">
                  <c:v>5293</c:v>
                </c:pt>
                <c:pt idx="15">
                  <c:v>4915</c:v>
                </c:pt>
                <c:pt idx="16">
                  <c:v>25912</c:v>
                </c:pt>
                <c:pt idx="17">
                  <c:v>30000</c:v>
                </c:pt>
                <c:pt idx="18">
                  <c:v>4313</c:v>
                </c:pt>
                <c:pt idx="19">
                  <c:v>18358</c:v>
                </c:pt>
                <c:pt idx="20">
                  <c:v>12487</c:v>
                </c:pt>
                <c:pt idx="21">
                  <c:v>28492</c:v>
                </c:pt>
                <c:pt idx="22">
                  <c:v>17096</c:v>
                </c:pt>
                <c:pt idx="23">
                  <c:v>34196</c:v>
                </c:pt>
                <c:pt idx="24">
                  <c:v>25289</c:v>
                </c:pt>
                <c:pt idx="25">
                  <c:v>13298</c:v>
                </c:pt>
                <c:pt idx="26">
                  <c:v>14487</c:v>
                </c:pt>
                <c:pt idx="27">
                  <c:v>8654</c:v>
                </c:pt>
                <c:pt idx="28">
                  <c:v>4242</c:v>
                </c:pt>
                <c:pt idx="29">
                  <c:v>5172</c:v>
                </c:pt>
                <c:pt idx="30">
                  <c:v>27376</c:v>
                </c:pt>
                <c:pt idx="31">
                  <c:v>11967</c:v>
                </c:pt>
                <c:pt idx="32">
                  <c:v>24934</c:v>
                </c:pt>
                <c:pt idx="33">
                  <c:v>34489</c:v>
                </c:pt>
                <c:pt idx="34">
                  <c:v>10292</c:v>
                </c:pt>
                <c:pt idx="35">
                  <c:v>2596</c:v>
                </c:pt>
                <c:pt idx="36">
                  <c:v>254</c:v>
                </c:pt>
                <c:pt idx="37">
                  <c:v>21192</c:v>
                </c:pt>
                <c:pt idx="38">
                  <c:v>8615</c:v>
                </c:pt>
                <c:pt idx="39">
                  <c:v>12905</c:v>
                </c:pt>
                <c:pt idx="40">
                  <c:v>6962</c:v>
                </c:pt>
                <c:pt idx="41">
                  <c:v>19955</c:v>
                </c:pt>
                <c:pt idx="42">
                  <c:v>3422</c:v>
                </c:pt>
                <c:pt idx="43">
                  <c:v>34225</c:v>
                </c:pt>
                <c:pt idx="44">
                  <c:v>15501</c:v>
                </c:pt>
                <c:pt idx="45">
                  <c:v>1177</c:v>
                </c:pt>
                <c:pt idx="46">
                  <c:v>1276</c:v>
                </c:pt>
                <c:pt idx="47">
                  <c:v>2031</c:v>
                </c:pt>
                <c:pt idx="48">
                  <c:v>9973</c:v>
                </c:pt>
                <c:pt idx="49">
                  <c:v>1321</c:v>
                </c:pt>
                <c:pt idx="50">
                  <c:v>14228</c:v>
                </c:pt>
                <c:pt idx="51">
                  <c:v>18550</c:v>
                </c:pt>
                <c:pt idx="52">
                  <c:v>1705</c:v>
                </c:pt>
                <c:pt idx="53">
                  <c:v>10977</c:v>
                </c:pt>
                <c:pt idx="54">
                  <c:v>7611</c:v>
                </c:pt>
                <c:pt idx="55">
                  <c:v>8187</c:v>
                </c:pt>
                <c:pt idx="56">
                  <c:v>10862</c:v>
                </c:pt>
                <c:pt idx="57">
                  <c:v>17584</c:v>
                </c:pt>
                <c:pt idx="58">
                  <c:v>25679</c:v>
                </c:pt>
                <c:pt idx="59">
                  <c:v>15527</c:v>
                </c:pt>
                <c:pt idx="60">
                  <c:v>1282</c:v>
                </c:pt>
                <c:pt idx="61">
                  <c:v>8775</c:v>
                </c:pt>
                <c:pt idx="62">
                  <c:v>10226</c:v>
                </c:pt>
                <c:pt idx="63">
                  <c:v>23631</c:v>
                </c:pt>
                <c:pt idx="64">
                  <c:v>23889</c:v>
                </c:pt>
                <c:pt idx="65">
                  <c:v>15298</c:v>
                </c:pt>
                <c:pt idx="66">
                  <c:v>4781</c:v>
                </c:pt>
                <c:pt idx="67">
                  <c:v>19080</c:v>
                </c:pt>
                <c:pt idx="68">
                  <c:v>13193</c:v>
                </c:pt>
                <c:pt idx="69">
                  <c:v>6042</c:v>
                </c:pt>
                <c:pt idx="70">
                  <c:v>8692</c:v>
                </c:pt>
                <c:pt idx="71">
                  <c:v>4182</c:v>
                </c:pt>
                <c:pt idx="72">
                  <c:v>7871</c:v>
                </c:pt>
                <c:pt idx="73">
                  <c:v>31205</c:v>
                </c:pt>
                <c:pt idx="74">
                  <c:v>16679</c:v>
                </c:pt>
                <c:pt idx="75">
                  <c:v>4535</c:v>
                </c:pt>
                <c:pt idx="76">
                  <c:v>14998</c:v>
                </c:pt>
                <c:pt idx="77">
                  <c:v>10353</c:v>
                </c:pt>
                <c:pt idx="78">
                  <c:v>27756</c:v>
                </c:pt>
                <c:pt idx="79">
                  <c:v>11534</c:v>
                </c:pt>
                <c:pt idx="80">
                  <c:v>4018</c:v>
                </c:pt>
                <c:pt idx="81">
                  <c:v>12383</c:v>
                </c:pt>
                <c:pt idx="82">
                  <c:v>11006</c:v>
                </c:pt>
                <c:pt idx="83">
                  <c:v>13660</c:v>
                </c:pt>
                <c:pt idx="84">
                  <c:v>19238</c:v>
                </c:pt>
                <c:pt idx="85">
                  <c:v>13624</c:v>
                </c:pt>
                <c:pt idx="86">
                  <c:v>2825</c:v>
                </c:pt>
                <c:pt idx="87">
                  <c:v>7437</c:v>
                </c:pt>
                <c:pt idx="88">
                  <c:v>28571</c:v>
                </c:pt>
                <c:pt idx="89">
                  <c:v>12971</c:v>
                </c:pt>
                <c:pt idx="90">
                  <c:v>28574</c:v>
                </c:pt>
                <c:pt idx="91">
                  <c:v>22641</c:v>
                </c:pt>
                <c:pt idx="92">
                  <c:v>30046</c:v>
                </c:pt>
                <c:pt idx="93">
                  <c:v>10967</c:v>
                </c:pt>
                <c:pt idx="94">
                  <c:v>5171</c:v>
                </c:pt>
                <c:pt idx="95">
                  <c:v>13817</c:v>
                </c:pt>
                <c:pt idx="96">
                  <c:v>22257</c:v>
                </c:pt>
                <c:pt idx="97">
                  <c:v>30989</c:v>
                </c:pt>
                <c:pt idx="98">
                  <c:v>16253</c:v>
                </c:pt>
                <c:pt idx="99">
                  <c:v>3940</c:v>
                </c:pt>
                <c:pt idx="100">
                  <c:v>542</c:v>
                </c:pt>
                <c:pt idx="101">
                  <c:v>2419</c:v>
                </c:pt>
                <c:pt idx="102">
                  <c:v>8844</c:v>
                </c:pt>
                <c:pt idx="103">
                  <c:v>3523</c:v>
                </c:pt>
                <c:pt idx="104">
                  <c:v>10189</c:v>
                </c:pt>
                <c:pt idx="105">
                  <c:v>6636</c:v>
                </c:pt>
                <c:pt idx="106">
                  <c:v>8753</c:v>
                </c:pt>
                <c:pt idx="107">
                  <c:v>26805</c:v>
                </c:pt>
                <c:pt idx="108">
                  <c:v>28088</c:v>
                </c:pt>
                <c:pt idx="109">
                  <c:v>22016</c:v>
                </c:pt>
                <c:pt idx="110">
                  <c:v>28718</c:v>
                </c:pt>
                <c:pt idx="111">
                  <c:v>3093</c:v>
                </c:pt>
                <c:pt idx="112">
                  <c:v>1682</c:v>
                </c:pt>
                <c:pt idx="113">
                  <c:v>932</c:v>
                </c:pt>
                <c:pt idx="114">
                  <c:v>2023</c:v>
                </c:pt>
                <c:pt idx="115">
                  <c:v>7579</c:v>
                </c:pt>
                <c:pt idx="116">
                  <c:v>13980</c:v>
                </c:pt>
                <c:pt idx="117">
                  <c:v>13868</c:v>
                </c:pt>
                <c:pt idx="118">
                  <c:v>20905</c:v>
                </c:pt>
                <c:pt idx="119">
                  <c:v>27995</c:v>
                </c:pt>
                <c:pt idx="120">
                  <c:v>7763</c:v>
                </c:pt>
                <c:pt idx="121">
                  <c:v>6565</c:v>
                </c:pt>
                <c:pt idx="122">
                  <c:v>7040</c:v>
                </c:pt>
                <c:pt idx="123">
                  <c:v>3463</c:v>
                </c:pt>
                <c:pt idx="124">
                  <c:v>6248</c:v>
                </c:pt>
                <c:pt idx="125">
                  <c:v>20612</c:v>
                </c:pt>
                <c:pt idx="126">
                  <c:v>24922</c:v>
                </c:pt>
                <c:pt idx="127">
                  <c:v>19580</c:v>
                </c:pt>
                <c:pt idx="128">
                  <c:v>22161</c:v>
                </c:pt>
                <c:pt idx="129">
                  <c:v>9626</c:v>
                </c:pt>
                <c:pt idx="130">
                  <c:v>4624</c:v>
                </c:pt>
                <c:pt idx="131">
                  <c:v>5737</c:v>
                </c:pt>
                <c:pt idx="132">
                  <c:v>31476</c:v>
                </c:pt>
                <c:pt idx="133">
                  <c:v>36020</c:v>
                </c:pt>
                <c:pt idx="134">
                  <c:v>4430</c:v>
                </c:pt>
                <c:pt idx="135">
                  <c:v>2772</c:v>
                </c:pt>
                <c:pt idx="136">
                  <c:v>2693</c:v>
                </c:pt>
                <c:pt idx="137">
                  <c:v>15390</c:v>
                </c:pt>
                <c:pt idx="138">
                  <c:v>7475</c:v>
                </c:pt>
                <c:pt idx="139">
                  <c:v>5886</c:v>
                </c:pt>
                <c:pt idx="140">
                  <c:v>35427</c:v>
                </c:pt>
                <c:pt idx="141">
                  <c:v>24825</c:v>
                </c:pt>
                <c:pt idx="142">
                  <c:v>9082</c:v>
                </c:pt>
                <c:pt idx="143">
                  <c:v>1274</c:v>
                </c:pt>
                <c:pt idx="144">
                  <c:v>19066</c:v>
                </c:pt>
                <c:pt idx="145">
                  <c:v>6935</c:v>
                </c:pt>
                <c:pt idx="146">
                  <c:v>13743</c:v>
                </c:pt>
                <c:pt idx="147">
                  <c:v>7829</c:v>
                </c:pt>
                <c:pt idx="148">
                  <c:v>1344</c:v>
                </c:pt>
                <c:pt idx="149">
                  <c:v>4722</c:v>
                </c:pt>
                <c:pt idx="150">
                  <c:v>21429</c:v>
                </c:pt>
                <c:pt idx="151">
                  <c:v>15178</c:v>
                </c:pt>
                <c:pt idx="152">
                  <c:v>18879</c:v>
                </c:pt>
                <c:pt idx="153">
                  <c:v>28065</c:v>
                </c:pt>
                <c:pt idx="154">
                  <c:v>6187</c:v>
                </c:pt>
                <c:pt idx="155">
                  <c:v>2186</c:v>
                </c:pt>
                <c:pt idx="156">
                  <c:v>1218</c:v>
                </c:pt>
                <c:pt idx="157">
                  <c:v>13140</c:v>
                </c:pt>
                <c:pt idx="158">
                  <c:v>7978</c:v>
                </c:pt>
                <c:pt idx="159">
                  <c:v>38116</c:v>
                </c:pt>
                <c:pt idx="160">
                  <c:v>17888</c:v>
                </c:pt>
                <c:pt idx="161">
                  <c:v>3344</c:v>
                </c:pt>
                <c:pt idx="162">
                  <c:v>2825</c:v>
                </c:pt>
                <c:pt idx="163">
                  <c:v>1625</c:v>
                </c:pt>
                <c:pt idx="164">
                  <c:v>6380</c:v>
                </c:pt>
                <c:pt idx="165">
                  <c:v>23603</c:v>
                </c:pt>
                <c:pt idx="166">
                  <c:v>20036</c:v>
                </c:pt>
                <c:pt idx="167">
                  <c:v>5125</c:v>
                </c:pt>
                <c:pt idx="168">
                  <c:v>4258</c:v>
                </c:pt>
                <c:pt idx="169">
                  <c:v>1145</c:v>
                </c:pt>
                <c:pt idx="170">
                  <c:v>1317</c:v>
                </c:pt>
                <c:pt idx="171">
                  <c:v>959</c:v>
                </c:pt>
                <c:pt idx="172">
                  <c:v>1851</c:v>
                </c:pt>
                <c:pt idx="173">
                  <c:v>3186</c:v>
                </c:pt>
                <c:pt idx="174">
                  <c:v>1851</c:v>
                </c:pt>
                <c:pt idx="175">
                  <c:v>953</c:v>
                </c:pt>
                <c:pt idx="176">
                  <c:v>706</c:v>
                </c:pt>
                <c:pt idx="177">
                  <c:v>23717</c:v>
                </c:pt>
                <c:pt idx="178">
                  <c:v>8737</c:v>
                </c:pt>
                <c:pt idx="179">
                  <c:v>2524</c:v>
                </c:pt>
                <c:pt idx="180">
                  <c:v>1336</c:v>
                </c:pt>
                <c:pt idx="181">
                  <c:v>1236</c:v>
                </c:pt>
                <c:pt idx="182">
                  <c:v>5934</c:v>
                </c:pt>
                <c:pt idx="183">
                  <c:v>4888</c:v>
                </c:pt>
                <c:pt idx="184">
                  <c:v>944</c:v>
                </c:pt>
                <c:pt idx="185">
                  <c:v>936</c:v>
                </c:pt>
                <c:pt idx="186">
                  <c:v>748</c:v>
                </c:pt>
                <c:pt idx="187">
                  <c:v>17761</c:v>
                </c:pt>
                <c:pt idx="188">
                  <c:v>21975</c:v>
                </c:pt>
                <c:pt idx="189">
                  <c:v>24376</c:v>
                </c:pt>
                <c:pt idx="190">
                  <c:v>18148</c:v>
                </c:pt>
                <c:pt idx="191">
                  <c:v>23110</c:v>
                </c:pt>
                <c:pt idx="192">
                  <c:v>18345</c:v>
                </c:pt>
                <c:pt idx="193">
                  <c:v>32609</c:v>
                </c:pt>
                <c:pt idx="194">
                  <c:v>12835</c:v>
                </c:pt>
                <c:pt idx="195">
                  <c:v>7133</c:v>
                </c:pt>
                <c:pt idx="196">
                  <c:v>5286</c:v>
                </c:pt>
                <c:pt idx="197">
                  <c:v>20418</c:v>
                </c:pt>
                <c:pt idx="198">
                  <c:v>18013</c:v>
                </c:pt>
                <c:pt idx="199">
                  <c:v>4970</c:v>
                </c:pt>
                <c:pt idx="200">
                  <c:v>8306</c:v>
                </c:pt>
                <c:pt idx="201">
                  <c:v>7915</c:v>
                </c:pt>
                <c:pt idx="202">
                  <c:v>22498</c:v>
                </c:pt>
                <c:pt idx="203">
                  <c:v>34000</c:v>
                </c:pt>
                <c:pt idx="204">
                  <c:v>6026</c:v>
                </c:pt>
                <c:pt idx="205">
                  <c:v>7917</c:v>
                </c:pt>
                <c:pt idx="206">
                  <c:v>15670</c:v>
                </c:pt>
                <c:pt idx="207">
                  <c:v>16688</c:v>
                </c:pt>
                <c:pt idx="208">
                  <c:v>7511</c:v>
                </c:pt>
                <c:pt idx="209">
                  <c:v>4361</c:v>
                </c:pt>
                <c:pt idx="210">
                  <c:v>0</c:v>
                </c:pt>
                <c:pt idx="211">
                  <c:v>0</c:v>
                </c:pt>
                <c:pt idx="212">
                  <c:v>0</c:v>
                </c:pt>
                <c:pt idx="213">
                  <c:v>0</c:v>
                </c:pt>
                <c:pt idx="214">
                  <c:v>0</c:v>
                </c:pt>
                <c:pt idx="215">
                  <c:v>0</c:v>
                </c:pt>
                <c:pt idx="216">
                  <c:v>0</c:v>
                </c:pt>
                <c:pt idx="217">
                  <c:v>0</c:v>
                </c:pt>
                <c:pt idx="218">
                  <c:v>200</c:v>
                </c:pt>
                <c:pt idx="219">
                  <c:v>0</c:v>
                </c:pt>
                <c:pt idx="220">
                  <c:v>0</c:v>
                </c:pt>
                <c:pt idx="221">
                  <c:v>0</c:v>
                </c:pt>
                <c:pt idx="222">
                  <c:v>0</c:v>
                </c:pt>
                <c:pt idx="223">
                  <c:v>0</c:v>
                </c:pt>
                <c:pt idx="224">
                  <c:v>0</c:v>
                </c:pt>
                <c:pt idx="225">
                  <c:v>0</c:v>
                </c:pt>
                <c:pt idx="226">
                  <c:v>0</c:v>
                </c:pt>
                <c:pt idx="227">
                  <c:v>0</c:v>
                </c:pt>
                <c:pt idx="228">
                  <c:v>15722</c:v>
                </c:pt>
                <c:pt idx="229">
                  <c:v>12738</c:v>
                </c:pt>
                <c:pt idx="230">
                  <c:v>7476</c:v>
                </c:pt>
                <c:pt idx="231">
                  <c:v>14320</c:v>
                </c:pt>
                <c:pt idx="232">
                  <c:v>5150</c:v>
                </c:pt>
                <c:pt idx="233">
                  <c:v>147</c:v>
                </c:pt>
                <c:pt idx="234">
                  <c:v>15962</c:v>
                </c:pt>
                <c:pt idx="235">
                  <c:v>1439</c:v>
                </c:pt>
                <c:pt idx="236">
                  <c:v>1478</c:v>
                </c:pt>
                <c:pt idx="237">
                  <c:v>6319</c:v>
                </c:pt>
                <c:pt idx="238">
                  <c:v>1320</c:v>
                </c:pt>
                <c:pt idx="239">
                  <c:v>3436</c:v>
                </c:pt>
                <c:pt idx="240">
                  <c:v>15392</c:v>
                </c:pt>
                <c:pt idx="241">
                  <c:v>2347</c:v>
                </c:pt>
                <c:pt idx="242">
                  <c:v>605</c:v>
                </c:pt>
                <c:pt idx="243">
                  <c:v>1426</c:v>
                </c:pt>
                <c:pt idx="244">
                  <c:v>212</c:v>
                </c:pt>
                <c:pt idx="245">
                  <c:v>10293</c:v>
                </c:pt>
                <c:pt idx="246">
                  <c:v>18740</c:v>
                </c:pt>
                <c:pt idx="247">
                  <c:v>5253</c:v>
                </c:pt>
                <c:pt idx="248">
                  <c:v>9794</c:v>
                </c:pt>
                <c:pt idx="249">
                  <c:v>11171</c:v>
                </c:pt>
                <c:pt idx="250">
                  <c:v>13262</c:v>
                </c:pt>
                <c:pt idx="251">
                  <c:v>745</c:v>
                </c:pt>
                <c:pt idx="252">
                  <c:v>1958</c:v>
                </c:pt>
                <c:pt idx="253">
                  <c:v>1279</c:v>
                </c:pt>
                <c:pt idx="254">
                  <c:v>3839</c:v>
                </c:pt>
                <c:pt idx="255">
                  <c:v>30845</c:v>
                </c:pt>
                <c:pt idx="256">
                  <c:v>18952</c:v>
                </c:pt>
                <c:pt idx="257">
                  <c:v>955</c:v>
                </c:pt>
                <c:pt idx="258">
                  <c:v>9212</c:v>
                </c:pt>
                <c:pt idx="259">
                  <c:v>16131</c:v>
                </c:pt>
                <c:pt idx="260">
                  <c:v>2493</c:v>
                </c:pt>
                <c:pt idx="261">
                  <c:v>82</c:v>
                </c:pt>
                <c:pt idx="262">
                  <c:v>627</c:v>
                </c:pt>
                <c:pt idx="263">
                  <c:v>14779</c:v>
                </c:pt>
                <c:pt idx="264">
                  <c:v>8668</c:v>
                </c:pt>
                <c:pt idx="265">
                  <c:v>2872</c:v>
                </c:pt>
                <c:pt idx="266">
                  <c:v>3971</c:v>
                </c:pt>
                <c:pt idx="267">
                  <c:v>6200</c:v>
                </c:pt>
                <c:pt idx="268">
                  <c:v>4630</c:v>
                </c:pt>
                <c:pt idx="269">
                  <c:v>5955</c:v>
                </c:pt>
                <c:pt idx="270">
                  <c:v>3109</c:v>
                </c:pt>
                <c:pt idx="271">
                  <c:v>2618</c:v>
                </c:pt>
                <c:pt idx="272">
                  <c:v>2285</c:v>
                </c:pt>
                <c:pt idx="273">
                  <c:v>5474</c:v>
                </c:pt>
                <c:pt idx="274">
                  <c:v>7390</c:v>
                </c:pt>
                <c:pt idx="275">
                  <c:v>8688</c:v>
                </c:pt>
                <c:pt idx="276">
                  <c:v>6885</c:v>
                </c:pt>
                <c:pt idx="277">
                  <c:v>11742</c:v>
                </c:pt>
                <c:pt idx="278">
                  <c:v>16067</c:v>
                </c:pt>
                <c:pt idx="279">
                  <c:v>1994</c:v>
                </c:pt>
                <c:pt idx="280">
                  <c:v>10606</c:v>
                </c:pt>
                <c:pt idx="281">
                  <c:v>19455</c:v>
                </c:pt>
                <c:pt idx="282">
                  <c:v>5169</c:v>
                </c:pt>
                <c:pt idx="283">
                  <c:v>14376</c:v>
                </c:pt>
                <c:pt idx="284">
                  <c:v>3599</c:v>
                </c:pt>
                <c:pt idx="285">
                  <c:v>18595</c:v>
                </c:pt>
                <c:pt idx="286">
                  <c:v>31453</c:v>
                </c:pt>
                <c:pt idx="287">
                  <c:v>19861</c:v>
                </c:pt>
                <c:pt idx="288">
                  <c:v>13035</c:v>
                </c:pt>
                <c:pt idx="289">
                  <c:v>1494</c:v>
                </c:pt>
                <c:pt idx="290">
                  <c:v>1228</c:v>
                </c:pt>
                <c:pt idx="291">
                  <c:v>771</c:v>
                </c:pt>
                <c:pt idx="292">
                  <c:v>1353</c:v>
                </c:pt>
                <c:pt idx="293">
                  <c:v>5385</c:v>
                </c:pt>
                <c:pt idx="294">
                  <c:v>2876</c:v>
                </c:pt>
                <c:pt idx="295">
                  <c:v>17280</c:v>
                </c:pt>
                <c:pt idx="296">
                  <c:v>23614</c:v>
                </c:pt>
                <c:pt idx="297">
                  <c:v>23947</c:v>
                </c:pt>
                <c:pt idx="298">
                  <c:v>13017</c:v>
                </c:pt>
                <c:pt idx="299">
                  <c:v>2583</c:v>
                </c:pt>
                <c:pt idx="300">
                  <c:v>652</c:v>
                </c:pt>
                <c:pt idx="301">
                  <c:v>1340</c:v>
                </c:pt>
                <c:pt idx="302">
                  <c:v>8840</c:v>
                </c:pt>
                <c:pt idx="303">
                  <c:v>39169</c:v>
                </c:pt>
                <c:pt idx="304">
                  <c:v>16817</c:v>
                </c:pt>
                <c:pt idx="305">
                  <c:v>7452</c:v>
                </c:pt>
                <c:pt idx="306">
                  <c:v>3126</c:v>
                </c:pt>
                <c:pt idx="307">
                  <c:v>16839</c:v>
                </c:pt>
                <c:pt idx="308">
                  <c:v>29707</c:v>
                </c:pt>
                <c:pt idx="309">
                  <c:v>38548</c:v>
                </c:pt>
                <c:pt idx="310">
                  <c:v>34434</c:v>
                </c:pt>
                <c:pt idx="311">
                  <c:v>36596</c:v>
                </c:pt>
                <c:pt idx="312">
                  <c:v>18683</c:v>
                </c:pt>
                <c:pt idx="313">
                  <c:v>28350</c:v>
                </c:pt>
                <c:pt idx="314">
                  <c:v>8002</c:v>
                </c:pt>
                <c:pt idx="315">
                  <c:v>1577</c:v>
                </c:pt>
                <c:pt idx="316">
                  <c:v>21882</c:v>
                </c:pt>
                <c:pt idx="317">
                  <c:v>3247</c:v>
                </c:pt>
                <c:pt idx="318">
                  <c:v>10560</c:v>
                </c:pt>
                <c:pt idx="319">
                  <c:v>20041</c:v>
                </c:pt>
                <c:pt idx="320">
                  <c:v>28178</c:v>
                </c:pt>
                <c:pt idx="321">
                  <c:v>14078</c:v>
                </c:pt>
                <c:pt idx="322">
                  <c:v>2376</c:v>
                </c:pt>
                <c:pt idx="323">
                  <c:v>3039</c:v>
                </c:pt>
                <c:pt idx="324">
                  <c:v>4969</c:v>
                </c:pt>
                <c:pt idx="325">
                  <c:v>4015</c:v>
                </c:pt>
                <c:pt idx="326">
                  <c:v>2292</c:v>
                </c:pt>
                <c:pt idx="327">
                  <c:v>8558</c:v>
                </c:pt>
                <c:pt idx="328">
                  <c:v>15851</c:v>
                </c:pt>
                <c:pt idx="329">
                  <c:v>3974</c:v>
                </c:pt>
                <c:pt idx="330">
                  <c:v>1269</c:v>
                </c:pt>
                <c:pt idx="331">
                  <c:v>20844</c:v>
                </c:pt>
                <c:pt idx="332">
                  <c:v>4281</c:v>
                </c:pt>
                <c:pt idx="333">
                  <c:v>20627</c:v>
                </c:pt>
                <c:pt idx="334">
                  <c:v>6187</c:v>
                </c:pt>
                <c:pt idx="335">
                  <c:v>4089</c:v>
                </c:pt>
                <c:pt idx="336">
                  <c:v>4738</c:v>
                </c:pt>
                <c:pt idx="337">
                  <c:v>6321</c:v>
                </c:pt>
                <c:pt idx="338">
                  <c:v>21311</c:v>
                </c:pt>
                <c:pt idx="339">
                  <c:v>6895</c:v>
                </c:pt>
                <c:pt idx="340">
                  <c:v>5937</c:v>
                </c:pt>
                <c:pt idx="341">
                  <c:v>30628</c:v>
                </c:pt>
                <c:pt idx="342">
                  <c:v>28951</c:v>
                </c:pt>
                <c:pt idx="343">
                  <c:v>20376</c:v>
                </c:pt>
                <c:pt idx="344">
                  <c:v>27049</c:v>
                </c:pt>
                <c:pt idx="345">
                  <c:v>10440</c:v>
                </c:pt>
                <c:pt idx="346">
                  <c:v>12510</c:v>
                </c:pt>
                <c:pt idx="347">
                  <c:v>2765</c:v>
                </c:pt>
                <c:pt idx="348">
                  <c:v>34409</c:v>
                </c:pt>
                <c:pt idx="349">
                  <c:v>19499</c:v>
                </c:pt>
                <c:pt idx="350">
                  <c:v>31894</c:v>
                </c:pt>
                <c:pt idx="351">
                  <c:v>16149</c:v>
                </c:pt>
                <c:pt idx="352">
                  <c:v>28895</c:v>
                </c:pt>
                <c:pt idx="353">
                  <c:v>19664</c:v>
                </c:pt>
                <c:pt idx="354">
                  <c:v>8348</c:v>
                </c:pt>
                <c:pt idx="355">
                  <c:v>2319</c:v>
                </c:pt>
                <c:pt idx="356">
                  <c:v>10586</c:v>
                </c:pt>
                <c:pt idx="357">
                  <c:v>4804</c:v>
                </c:pt>
                <c:pt idx="358">
                  <c:v>5411</c:v>
                </c:pt>
                <c:pt idx="359">
                  <c:v>8113</c:v>
                </c:pt>
                <c:pt idx="360">
                  <c:v>27364</c:v>
                </c:pt>
                <c:pt idx="361">
                  <c:v>15155</c:v>
                </c:pt>
                <c:pt idx="362">
                  <c:v>23062</c:v>
                </c:pt>
                <c:pt idx="363">
                  <c:v>7130</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PACW</c:v>
                </c:pt>
              </c:strCache>
            </c:strRef>
          </c:tx>
          <c:spPr>
            <a:ln w="28575" cap="rnd">
              <a:solidFill>
                <a:schemeClr val="accent2"/>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P$3:$P$368</c:f>
              <c:numCache>
                <c:formatCode>General</c:formatCode>
                <c:ptCount val="366"/>
                <c:pt idx="0">
                  <c:v>58</c:v>
                </c:pt>
                <c:pt idx="1">
                  <c:v>186</c:v>
                </c:pt>
                <c:pt idx="2">
                  <c:v>211</c:v>
                </c:pt>
                <c:pt idx="3">
                  <c:v>0</c:v>
                </c:pt>
                <c:pt idx="4">
                  <c:v>215</c:v>
                </c:pt>
                <c:pt idx="5">
                  <c:v>530</c:v>
                </c:pt>
                <c:pt idx="6">
                  <c:v>37</c:v>
                </c:pt>
                <c:pt idx="7">
                  <c:v>353</c:v>
                </c:pt>
                <c:pt idx="8">
                  <c:v>413</c:v>
                </c:pt>
                <c:pt idx="9">
                  <c:v>481</c:v>
                </c:pt>
                <c:pt idx="10">
                  <c:v>0</c:v>
                </c:pt>
                <c:pt idx="11">
                  <c:v>0</c:v>
                </c:pt>
                <c:pt idx="12">
                  <c:v>213</c:v>
                </c:pt>
                <c:pt idx="13">
                  <c:v>314</c:v>
                </c:pt>
                <c:pt idx="14">
                  <c:v>89</c:v>
                </c:pt>
                <c:pt idx="15">
                  <c:v>6</c:v>
                </c:pt>
                <c:pt idx="16">
                  <c:v>128</c:v>
                </c:pt>
                <c:pt idx="17">
                  <c:v>0</c:v>
                </c:pt>
                <c:pt idx="18">
                  <c:v>247</c:v>
                </c:pt>
                <c:pt idx="19">
                  <c:v>53</c:v>
                </c:pt>
                <c:pt idx="20">
                  <c:v>53</c:v>
                </c:pt>
                <c:pt idx="21">
                  <c:v>47</c:v>
                </c:pt>
                <c:pt idx="22">
                  <c:v>29</c:v>
                </c:pt>
                <c:pt idx="23">
                  <c:v>0</c:v>
                </c:pt>
                <c:pt idx="24">
                  <c:v>0</c:v>
                </c:pt>
                <c:pt idx="25">
                  <c:v>0</c:v>
                </c:pt>
                <c:pt idx="26">
                  <c:v>326</c:v>
                </c:pt>
                <c:pt idx="27">
                  <c:v>350</c:v>
                </c:pt>
                <c:pt idx="28">
                  <c:v>80</c:v>
                </c:pt>
                <c:pt idx="29">
                  <c:v>151</c:v>
                </c:pt>
                <c:pt idx="30">
                  <c:v>156</c:v>
                </c:pt>
                <c:pt idx="31">
                  <c:v>128</c:v>
                </c:pt>
                <c:pt idx="32">
                  <c:v>21</c:v>
                </c:pt>
                <c:pt idx="33">
                  <c:v>0</c:v>
                </c:pt>
                <c:pt idx="34">
                  <c:v>480</c:v>
                </c:pt>
                <c:pt idx="35">
                  <c:v>2</c:v>
                </c:pt>
                <c:pt idx="36">
                  <c:v>0</c:v>
                </c:pt>
                <c:pt idx="37">
                  <c:v>3497</c:v>
                </c:pt>
                <c:pt idx="38">
                  <c:v>4139</c:v>
                </c:pt>
                <c:pt idx="39">
                  <c:v>5843</c:v>
                </c:pt>
                <c:pt idx="40">
                  <c:v>4468</c:v>
                </c:pt>
                <c:pt idx="41">
                  <c:v>5523</c:v>
                </c:pt>
                <c:pt idx="42">
                  <c:v>360</c:v>
                </c:pt>
                <c:pt idx="43">
                  <c:v>36</c:v>
                </c:pt>
                <c:pt idx="44">
                  <c:v>99</c:v>
                </c:pt>
                <c:pt idx="45">
                  <c:v>38</c:v>
                </c:pt>
                <c:pt idx="46">
                  <c:v>3086</c:v>
                </c:pt>
                <c:pt idx="47">
                  <c:v>3774</c:v>
                </c:pt>
                <c:pt idx="48">
                  <c:v>183</c:v>
                </c:pt>
                <c:pt idx="49">
                  <c:v>16</c:v>
                </c:pt>
                <c:pt idx="50">
                  <c:v>146</c:v>
                </c:pt>
                <c:pt idx="51">
                  <c:v>444</c:v>
                </c:pt>
                <c:pt idx="52">
                  <c:v>475</c:v>
                </c:pt>
                <c:pt idx="53">
                  <c:v>2953</c:v>
                </c:pt>
                <c:pt idx="54">
                  <c:v>2682</c:v>
                </c:pt>
                <c:pt idx="55">
                  <c:v>0</c:v>
                </c:pt>
                <c:pt idx="56">
                  <c:v>19</c:v>
                </c:pt>
                <c:pt idx="57">
                  <c:v>15</c:v>
                </c:pt>
                <c:pt idx="58">
                  <c:v>0</c:v>
                </c:pt>
                <c:pt idx="59">
                  <c:v>0</c:v>
                </c:pt>
                <c:pt idx="60">
                  <c:v>1225</c:v>
                </c:pt>
                <c:pt idx="61">
                  <c:v>3887</c:v>
                </c:pt>
                <c:pt idx="62">
                  <c:v>117</c:v>
                </c:pt>
                <c:pt idx="63">
                  <c:v>0</c:v>
                </c:pt>
                <c:pt idx="64">
                  <c:v>0</c:v>
                </c:pt>
                <c:pt idx="65">
                  <c:v>611</c:v>
                </c:pt>
                <c:pt idx="66">
                  <c:v>1841</c:v>
                </c:pt>
                <c:pt idx="67">
                  <c:v>175</c:v>
                </c:pt>
                <c:pt idx="68">
                  <c:v>4400</c:v>
                </c:pt>
                <c:pt idx="69">
                  <c:v>1398</c:v>
                </c:pt>
                <c:pt idx="70">
                  <c:v>42</c:v>
                </c:pt>
                <c:pt idx="71">
                  <c:v>1150</c:v>
                </c:pt>
                <c:pt idx="72">
                  <c:v>8433</c:v>
                </c:pt>
                <c:pt idx="73">
                  <c:v>1795</c:v>
                </c:pt>
                <c:pt idx="74">
                  <c:v>1918</c:v>
                </c:pt>
                <c:pt idx="75">
                  <c:v>5399</c:v>
                </c:pt>
                <c:pt idx="76">
                  <c:v>5521</c:v>
                </c:pt>
                <c:pt idx="77">
                  <c:v>7</c:v>
                </c:pt>
                <c:pt idx="78">
                  <c:v>0</c:v>
                </c:pt>
                <c:pt idx="79">
                  <c:v>35</c:v>
                </c:pt>
                <c:pt idx="80">
                  <c:v>68</c:v>
                </c:pt>
                <c:pt idx="81">
                  <c:v>0</c:v>
                </c:pt>
                <c:pt idx="82">
                  <c:v>314</c:v>
                </c:pt>
                <c:pt idx="83">
                  <c:v>0</c:v>
                </c:pt>
                <c:pt idx="84">
                  <c:v>96</c:v>
                </c:pt>
                <c:pt idx="85">
                  <c:v>0</c:v>
                </c:pt>
                <c:pt idx="86">
                  <c:v>37</c:v>
                </c:pt>
                <c:pt idx="87">
                  <c:v>0</c:v>
                </c:pt>
                <c:pt idx="88">
                  <c:v>0</c:v>
                </c:pt>
                <c:pt idx="89">
                  <c:v>206</c:v>
                </c:pt>
                <c:pt idx="90">
                  <c:v>1</c:v>
                </c:pt>
                <c:pt idx="91">
                  <c:v>0</c:v>
                </c:pt>
                <c:pt idx="92">
                  <c:v>0</c:v>
                </c:pt>
                <c:pt idx="93">
                  <c:v>2216</c:v>
                </c:pt>
                <c:pt idx="94">
                  <c:v>114</c:v>
                </c:pt>
                <c:pt idx="95">
                  <c:v>3468</c:v>
                </c:pt>
                <c:pt idx="96">
                  <c:v>4452</c:v>
                </c:pt>
                <c:pt idx="97">
                  <c:v>981</c:v>
                </c:pt>
                <c:pt idx="98">
                  <c:v>1756</c:v>
                </c:pt>
                <c:pt idx="99">
                  <c:v>8640</c:v>
                </c:pt>
                <c:pt idx="100">
                  <c:v>10598</c:v>
                </c:pt>
                <c:pt idx="101">
                  <c:v>10076</c:v>
                </c:pt>
                <c:pt idx="102">
                  <c:v>9449</c:v>
                </c:pt>
                <c:pt idx="103">
                  <c:v>9832</c:v>
                </c:pt>
                <c:pt idx="104">
                  <c:v>8755</c:v>
                </c:pt>
                <c:pt idx="105">
                  <c:v>9015</c:v>
                </c:pt>
                <c:pt idx="106">
                  <c:v>8514</c:v>
                </c:pt>
                <c:pt idx="107">
                  <c:v>7844</c:v>
                </c:pt>
                <c:pt idx="108">
                  <c:v>6474</c:v>
                </c:pt>
                <c:pt idx="109">
                  <c:v>6857</c:v>
                </c:pt>
                <c:pt idx="110">
                  <c:v>7812</c:v>
                </c:pt>
                <c:pt idx="111">
                  <c:v>9726</c:v>
                </c:pt>
                <c:pt idx="112">
                  <c:v>10367</c:v>
                </c:pt>
                <c:pt idx="113">
                  <c:v>10399</c:v>
                </c:pt>
                <c:pt idx="114">
                  <c:v>10622</c:v>
                </c:pt>
                <c:pt idx="115">
                  <c:v>9628</c:v>
                </c:pt>
                <c:pt idx="116">
                  <c:v>9816</c:v>
                </c:pt>
                <c:pt idx="117">
                  <c:v>7933</c:v>
                </c:pt>
                <c:pt idx="118">
                  <c:v>7796</c:v>
                </c:pt>
                <c:pt idx="119">
                  <c:v>3754</c:v>
                </c:pt>
                <c:pt idx="120">
                  <c:v>7524</c:v>
                </c:pt>
                <c:pt idx="121">
                  <c:v>9321</c:v>
                </c:pt>
                <c:pt idx="122">
                  <c:v>10599</c:v>
                </c:pt>
                <c:pt idx="123">
                  <c:v>9793</c:v>
                </c:pt>
                <c:pt idx="124">
                  <c:v>9647</c:v>
                </c:pt>
                <c:pt idx="125">
                  <c:v>8842</c:v>
                </c:pt>
                <c:pt idx="126">
                  <c:v>8192</c:v>
                </c:pt>
                <c:pt idx="127">
                  <c:v>8220</c:v>
                </c:pt>
                <c:pt idx="128">
                  <c:v>8366</c:v>
                </c:pt>
                <c:pt idx="129">
                  <c:v>9550</c:v>
                </c:pt>
                <c:pt idx="130">
                  <c:v>10022</c:v>
                </c:pt>
                <c:pt idx="131">
                  <c:v>10488</c:v>
                </c:pt>
                <c:pt idx="132">
                  <c:v>7800</c:v>
                </c:pt>
                <c:pt idx="133">
                  <c:v>3781</c:v>
                </c:pt>
                <c:pt idx="134">
                  <c:v>9170</c:v>
                </c:pt>
                <c:pt idx="135">
                  <c:v>11838</c:v>
                </c:pt>
                <c:pt idx="136">
                  <c:v>11423</c:v>
                </c:pt>
                <c:pt idx="137">
                  <c:v>10704</c:v>
                </c:pt>
                <c:pt idx="138">
                  <c:v>11150</c:v>
                </c:pt>
                <c:pt idx="139">
                  <c:v>12216</c:v>
                </c:pt>
                <c:pt idx="140">
                  <c:v>6796</c:v>
                </c:pt>
                <c:pt idx="141">
                  <c:v>8557</c:v>
                </c:pt>
                <c:pt idx="142">
                  <c:v>10953</c:v>
                </c:pt>
                <c:pt idx="143">
                  <c:v>12828</c:v>
                </c:pt>
                <c:pt idx="144">
                  <c:v>9782</c:v>
                </c:pt>
                <c:pt idx="145">
                  <c:v>10522</c:v>
                </c:pt>
                <c:pt idx="146">
                  <c:v>9580</c:v>
                </c:pt>
                <c:pt idx="147">
                  <c:v>11424</c:v>
                </c:pt>
                <c:pt idx="148">
                  <c:v>12096</c:v>
                </c:pt>
                <c:pt idx="149">
                  <c:v>12025</c:v>
                </c:pt>
                <c:pt idx="150">
                  <c:v>8855</c:v>
                </c:pt>
                <c:pt idx="151">
                  <c:v>8867</c:v>
                </c:pt>
                <c:pt idx="152">
                  <c:v>10265</c:v>
                </c:pt>
                <c:pt idx="153">
                  <c:v>10161</c:v>
                </c:pt>
                <c:pt idx="154">
                  <c:v>9978</c:v>
                </c:pt>
                <c:pt idx="155">
                  <c:v>11133</c:v>
                </c:pt>
                <c:pt idx="156">
                  <c:v>11857</c:v>
                </c:pt>
                <c:pt idx="157">
                  <c:v>9427</c:v>
                </c:pt>
                <c:pt idx="158">
                  <c:v>11243</c:v>
                </c:pt>
                <c:pt idx="159">
                  <c:v>7865</c:v>
                </c:pt>
                <c:pt idx="160">
                  <c:v>10028</c:v>
                </c:pt>
                <c:pt idx="161">
                  <c:v>11473</c:v>
                </c:pt>
                <c:pt idx="162">
                  <c:v>10775</c:v>
                </c:pt>
                <c:pt idx="163">
                  <c:v>12195</c:v>
                </c:pt>
                <c:pt idx="164">
                  <c:v>11678</c:v>
                </c:pt>
                <c:pt idx="165">
                  <c:v>10139</c:v>
                </c:pt>
                <c:pt idx="166">
                  <c:v>9813</c:v>
                </c:pt>
                <c:pt idx="167">
                  <c:v>11644</c:v>
                </c:pt>
                <c:pt idx="168">
                  <c:v>11753</c:v>
                </c:pt>
                <c:pt idx="169">
                  <c:v>11964</c:v>
                </c:pt>
                <c:pt idx="170">
                  <c:v>12726</c:v>
                </c:pt>
                <c:pt idx="171">
                  <c:v>13728</c:v>
                </c:pt>
                <c:pt idx="172">
                  <c:v>12628</c:v>
                </c:pt>
                <c:pt idx="173">
                  <c:v>12081</c:v>
                </c:pt>
                <c:pt idx="174">
                  <c:v>12055</c:v>
                </c:pt>
                <c:pt idx="175">
                  <c:v>12215</c:v>
                </c:pt>
                <c:pt idx="176">
                  <c:v>11264</c:v>
                </c:pt>
                <c:pt idx="177">
                  <c:v>9389</c:v>
                </c:pt>
                <c:pt idx="178">
                  <c:v>11869</c:v>
                </c:pt>
                <c:pt idx="179">
                  <c:v>12262</c:v>
                </c:pt>
                <c:pt idx="180">
                  <c:v>12582</c:v>
                </c:pt>
                <c:pt idx="181">
                  <c:v>12445</c:v>
                </c:pt>
                <c:pt idx="182">
                  <c:v>11051</c:v>
                </c:pt>
                <c:pt idx="183">
                  <c:v>11428</c:v>
                </c:pt>
                <c:pt idx="184">
                  <c:v>12457</c:v>
                </c:pt>
                <c:pt idx="185">
                  <c:v>12278</c:v>
                </c:pt>
                <c:pt idx="186">
                  <c:v>12461</c:v>
                </c:pt>
                <c:pt idx="187">
                  <c:v>10070</c:v>
                </c:pt>
                <c:pt idx="188">
                  <c:v>10571</c:v>
                </c:pt>
                <c:pt idx="189">
                  <c:v>10830</c:v>
                </c:pt>
                <c:pt idx="190">
                  <c:v>10275</c:v>
                </c:pt>
                <c:pt idx="191">
                  <c:v>10393</c:v>
                </c:pt>
                <c:pt idx="192">
                  <c:v>10603</c:v>
                </c:pt>
                <c:pt idx="193">
                  <c:v>9192</c:v>
                </c:pt>
                <c:pt idx="194">
                  <c:v>9300</c:v>
                </c:pt>
                <c:pt idx="195">
                  <c:v>10447</c:v>
                </c:pt>
                <c:pt idx="196">
                  <c:v>11151</c:v>
                </c:pt>
                <c:pt idx="197">
                  <c:v>9723</c:v>
                </c:pt>
                <c:pt idx="198">
                  <c:v>10354</c:v>
                </c:pt>
                <c:pt idx="199">
                  <c:v>11019</c:v>
                </c:pt>
                <c:pt idx="200">
                  <c:v>10971</c:v>
                </c:pt>
                <c:pt idx="201">
                  <c:v>11888</c:v>
                </c:pt>
                <c:pt idx="202">
                  <c:v>10436</c:v>
                </c:pt>
                <c:pt idx="203">
                  <c:v>9027</c:v>
                </c:pt>
                <c:pt idx="204">
                  <c:v>12152</c:v>
                </c:pt>
                <c:pt idx="205">
                  <c:v>11114</c:v>
                </c:pt>
                <c:pt idx="206">
                  <c:v>9666</c:v>
                </c:pt>
                <c:pt idx="207">
                  <c:v>10329</c:v>
                </c:pt>
                <c:pt idx="208">
                  <c:v>11602</c:v>
                </c:pt>
                <c:pt idx="209">
                  <c:v>12187</c:v>
                </c:pt>
                <c:pt idx="210">
                  <c:v>0</c:v>
                </c:pt>
                <c:pt idx="211">
                  <c:v>0</c:v>
                </c:pt>
                <c:pt idx="212">
                  <c:v>0</c:v>
                </c:pt>
                <c:pt idx="213">
                  <c:v>0</c:v>
                </c:pt>
                <c:pt idx="214">
                  <c:v>0</c:v>
                </c:pt>
                <c:pt idx="215">
                  <c:v>0</c:v>
                </c:pt>
                <c:pt idx="216">
                  <c:v>0</c:v>
                </c:pt>
                <c:pt idx="217">
                  <c:v>0</c:v>
                </c:pt>
                <c:pt idx="218">
                  <c:v>12924</c:v>
                </c:pt>
                <c:pt idx="219">
                  <c:v>0</c:v>
                </c:pt>
                <c:pt idx="220">
                  <c:v>0</c:v>
                </c:pt>
                <c:pt idx="221">
                  <c:v>0</c:v>
                </c:pt>
                <c:pt idx="222">
                  <c:v>0</c:v>
                </c:pt>
                <c:pt idx="223">
                  <c:v>0</c:v>
                </c:pt>
                <c:pt idx="224">
                  <c:v>0</c:v>
                </c:pt>
                <c:pt idx="225">
                  <c:v>0</c:v>
                </c:pt>
                <c:pt idx="226">
                  <c:v>0</c:v>
                </c:pt>
                <c:pt idx="227">
                  <c:v>0</c:v>
                </c:pt>
                <c:pt idx="228">
                  <c:v>8499</c:v>
                </c:pt>
                <c:pt idx="229">
                  <c:v>8585</c:v>
                </c:pt>
                <c:pt idx="230">
                  <c:v>9302</c:v>
                </c:pt>
                <c:pt idx="231">
                  <c:v>8784</c:v>
                </c:pt>
                <c:pt idx="232">
                  <c:v>11492</c:v>
                </c:pt>
                <c:pt idx="233">
                  <c:v>12717</c:v>
                </c:pt>
                <c:pt idx="234">
                  <c:v>10805</c:v>
                </c:pt>
                <c:pt idx="235">
                  <c:v>11698</c:v>
                </c:pt>
                <c:pt idx="236">
                  <c:v>12122</c:v>
                </c:pt>
                <c:pt idx="237">
                  <c:v>11102</c:v>
                </c:pt>
                <c:pt idx="238">
                  <c:v>11273</c:v>
                </c:pt>
                <c:pt idx="239">
                  <c:v>11214</c:v>
                </c:pt>
                <c:pt idx="240">
                  <c:v>8331</c:v>
                </c:pt>
                <c:pt idx="241">
                  <c:v>11304</c:v>
                </c:pt>
                <c:pt idx="242">
                  <c:v>12638</c:v>
                </c:pt>
                <c:pt idx="243">
                  <c:v>13187</c:v>
                </c:pt>
                <c:pt idx="244">
                  <c:v>11981</c:v>
                </c:pt>
                <c:pt idx="245">
                  <c:v>11269</c:v>
                </c:pt>
                <c:pt idx="246">
                  <c:v>10514</c:v>
                </c:pt>
                <c:pt idx="247">
                  <c:v>12742</c:v>
                </c:pt>
                <c:pt idx="248">
                  <c:v>12770</c:v>
                </c:pt>
                <c:pt idx="249">
                  <c:v>10720</c:v>
                </c:pt>
                <c:pt idx="250">
                  <c:v>9932</c:v>
                </c:pt>
                <c:pt idx="251">
                  <c:v>11607</c:v>
                </c:pt>
                <c:pt idx="252">
                  <c:v>10366</c:v>
                </c:pt>
                <c:pt idx="253">
                  <c:v>11039</c:v>
                </c:pt>
                <c:pt idx="254">
                  <c:v>11274</c:v>
                </c:pt>
                <c:pt idx="255">
                  <c:v>9789</c:v>
                </c:pt>
                <c:pt idx="256">
                  <c:v>11090</c:v>
                </c:pt>
                <c:pt idx="257">
                  <c:v>12243</c:v>
                </c:pt>
                <c:pt idx="258">
                  <c:v>10374</c:v>
                </c:pt>
                <c:pt idx="259">
                  <c:v>9442</c:v>
                </c:pt>
                <c:pt idx="260">
                  <c:v>10944</c:v>
                </c:pt>
                <c:pt idx="261">
                  <c:v>12326</c:v>
                </c:pt>
                <c:pt idx="262">
                  <c:v>12251</c:v>
                </c:pt>
                <c:pt idx="263">
                  <c:v>10053</c:v>
                </c:pt>
                <c:pt idx="264">
                  <c:v>10169</c:v>
                </c:pt>
                <c:pt idx="265">
                  <c:v>11405</c:v>
                </c:pt>
                <c:pt idx="266">
                  <c:v>10989</c:v>
                </c:pt>
                <c:pt idx="267">
                  <c:v>11013</c:v>
                </c:pt>
                <c:pt idx="268">
                  <c:v>10883</c:v>
                </c:pt>
                <c:pt idx="269">
                  <c:v>11228</c:v>
                </c:pt>
                <c:pt idx="270">
                  <c:v>11185</c:v>
                </c:pt>
                <c:pt idx="271">
                  <c:v>9593</c:v>
                </c:pt>
                <c:pt idx="272">
                  <c:v>10424</c:v>
                </c:pt>
                <c:pt idx="273">
                  <c:v>8206</c:v>
                </c:pt>
                <c:pt idx="274">
                  <c:v>6955</c:v>
                </c:pt>
                <c:pt idx="275">
                  <c:v>11422</c:v>
                </c:pt>
                <c:pt idx="276">
                  <c:v>10432</c:v>
                </c:pt>
                <c:pt idx="277">
                  <c:v>10107</c:v>
                </c:pt>
                <c:pt idx="278">
                  <c:v>9125</c:v>
                </c:pt>
                <c:pt idx="279">
                  <c:v>11870</c:v>
                </c:pt>
                <c:pt idx="280">
                  <c:v>11388</c:v>
                </c:pt>
                <c:pt idx="281">
                  <c:v>11310</c:v>
                </c:pt>
                <c:pt idx="282">
                  <c:v>10548</c:v>
                </c:pt>
                <c:pt idx="283">
                  <c:v>10963</c:v>
                </c:pt>
                <c:pt idx="284">
                  <c:v>11047</c:v>
                </c:pt>
                <c:pt idx="285">
                  <c:v>10420</c:v>
                </c:pt>
                <c:pt idx="286">
                  <c:v>8679</c:v>
                </c:pt>
                <c:pt idx="287">
                  <c:v>8369</c:v>
                </c:pt>
                <c:pt idx="288">
                  <c:v>11093</c:v>
                </c:pt>
                <c:pt idx="289">
                  <c:v>13018</c:v>
                </c:pt>
                <c:pt idx="290">
                  <c:v>13373</c:v>
                </c:pt>
                <c:pt idx="291">
                  <c:v>12684</c:v>
                </c:pt>
                <c:pt idx="292">
                  <c:v>12274</c:v>
                </c:pt>
                <c:pt idx="293">
                  <c:v>11914</c:v>
                </c:pt>
                <c:pt idx="294">
                  <c:v>11927</c:v>
                </c:pt>
                <c:pt idx="295">
                  <c:v>10025</c:v>
                </c:pt>
                <c:pt idx="296">
                  <c:v>11550</c:v>
                </c:pt>
                <c:pt idx="297">
                  <c:v>9148</c:v>
                </c:pt>
                <c:pt idx="298">
                  <c:v>10761</c:v>
                </c:pt>
                <c:pt idx="299">
                  <c:v>12262</c:v>
                </c:pt>
                <c:pt idx="300">
                  <c:v>12876</c:v>
                </c:pt>
                <c:pt idx="301">
                  <c:v>13176</c:v>
                </c:pt>
                <c:pt idx="302">
                  <c:v>11990</c:v>
                </c:pt>
                <c:pt idx="303">
                  <c:v>9538</c:v>
                </c:pt>
                <c:pt idx="304">
                  <c:v>9814</c:v>
                </c:pt>
                <c:pt idx="305">
                  <c:v>11391</c:v>
                </c:pt>
                <c:pt idx="306">
                  <c:v>11202</c:v>
                </c:pt>
                <c:pt idx="307">
                  <c:v>8593</c:v>
                </c:pt>
                <c:pt idx="308">
                  <c:v>4517</c:v>
                </c:pt>
                <c:pt idx="309">
                  <c:v>4138</c:v>
                </c:pt>
                <c:pt idx="310">
                  <c:v>6910</c:v>
                </c:pt>
                <c:pt idx="311">
                  <c:v>8981</c:v>
                </c:pt>
                <c:pt idx="312">
                  <c:v>9351</c:v>
                </c:pt>
                <c:pt idx="313">
                  <c:v>9332</c:v>
                </c:pt>
                <c:pt idx="314">
                  <c:v>10637</c:v>
                </c:pt>
                <c:pt idx="315">
                  <c:v>12664</c:v>
                </c:pt>
                <c:pt idx="316">
                  <c:v>5543</c:v>
                </c:pt>
                <c:pt idx="317">
                  <c:v>10585</c:v>
                </c:pt>
                <c:pt idx="318">
                  <c:v>10750</c:v>
                </c:pt>
                <c:pt idx="319">
                  <c:v>9874</c:v>
                </c:pt>
                <c:pt idx="320">
                  <c:v>10508</c:v>
                </c:pt>
                <c:pt idx="321">
                  <c:v>11363</c:v>
                </c:pt>
                <c:pt idx="322">
                  <c:v>10817</c:v>
                </c:pt>
                <c:pt idx="323">
                  <c:v>11239</c:v>
                </c:pt>
                <c:pt idx="324">
                  <c:v>11298</c:v>
                </c:pt>
                <c:pt idx="325">
                  <c:v>11596</c:v>
                </c:pt>
                <c:pt idx="326">
                  <c:v>12357</c:v>
                </c:pt>
                <c:pt idx="327">
                  <c:v>11502</c:v>
                </c:pt>
                <c:pt idx="328">
                  <c:v>11052</c:v>
                </c:pt>
                <c:pt idx="329">
                  <c:v>12086</c:v>
                </c:pt>
                <c:pt idx="330">
                  <c:v>12278</c:v>
                </c:pt>
                <c:pt idx="331">
                  <c:v>10218</c:v>
                </c:pt>
                <c:pt idx="332">
                  <c:v>12425</c:v>
                </c:pt>
                <c:pt idx="333">
                  <c:v>10575</c:v>
                </c:pt>
                <c:pt idx="334">
                  <c:v>11658</c:v>
                </c:pt>
                <c:pt idx="335">
                  <c:v>11379</c:v>
                </c:pt>
                <c:pt idx="336">
                  <c:v>9340</c:v>
                </c:pt>
                <c:pt idx="337">
                  <c:v>10368</c:v>
                </c:pt>
                <c:pt idx="338">
                  <c:v>11124</c:v>
                </c:pt>
                <c:pt idx="339">
                  <c:v>11925</c:v>
                </c:pt>
                <c:pt idx="340">
                  <c:v>11854</c:v>
                </c:pt>
                <c:pt idx="341">
                  <c:v>9185</c:v>
                </c:pt>
                <c:pt idx="342">
                  <c:v>9285</c:v>
                </c:pt>
                <c:pt idx="343">
                  <c:v>10375</c:v>
                </c:pt>
                <c:pt idx="344">
                  <c:v>8706</c:v>
                </c:pt>
                <c:pt idx="345">
                  <c:v>11304</c:v>
                </c:pt>
                <c:pt idx="346">
                  <c:v>11675</c:v>
                </c:pt>
                <c:pt idx="347">
                  <c:v>13079</c:v>
                </c:pt>
                <c:pt idx="348">
                  <c:v>9610</c:v>
                </c:pt>
                <c:pt idx="349">
                  <c:v>9880</c:v>
                </c:pt>
                <c:pt idx="350">
                  <c:v>59</c:v>
                </c:pt>
                <c:pt idx="351">
                  <c:v>25</c:v>
                </c:pt>
                <c:pt idx="352">
                  <c:v>0</c:v>
                </c:pt>
                <c:pt idx="353">
                  <c:v>177</c:v>
                </c:pt>
                <c:pt idx="354">
                  <c:v>0</c:v>
                </c:pt>
                <c:pt idx="355">
                  <c:v>782</c:v>
                </c:pt>
                <c:pt idx="356">
                  <c:v>702</c:v>
                </c:pt>
                <c:pt idx="357">
                  <c:v>0</c:v>
                </c:pt>
                <c:pt idx="358">
                  <c:v>658</c:v>
                </c:pt>
                <c:pt idx="359">
                  <c:v>952</c:v>
                </c:pt>
                <c:pt idx="360">
                  <c:v>0</c:v>
                </c:pt>
                <c:pt idx="361">
                  <c:v>223</c:v>
                </c:pt>
                <c:pt idx="362">
                  <c:v>112</c:v>
                </c:pt>
                <c:pt idx="363">
                  <c:v>499</c:v>
                </c:pt>
              </c:numCache>
            </c:numRef>
          </c:val>
          <c:smooth val="0"/>
          <c:extLst xmlns:c16r2="http://schemas.microsoft.com/office/drawing/2015/06/chart">
            <c:ext xmlns:c16="http://schemas.microsoft.com/office/drawing/2014/chart" uri="{C3380CC4-5D6E-409C-BE32-E72D297353CC}">
              <c16:uniqueId val="{00000001-68A3-42E5-9672-E7F7ECA352DE}"/>
            </c:ext>
          </c:extLst>
        </c:ser>
        <c:dLbls>
          <c:showLegendKey val="0"/>
          <c:showVal val="0"/>
          <c:showCatName val="0"/>
          <c:showSerName val="0"/>
          <c:showPercent val="0"/>
          <c:showBubbleSize val="0"/>
        </c:dLbls>
        <c:smooth val="0"/>
        <c:axId val="836152096"/>
        <c:axId val="836141760"/>
      </c:lineChart>
      <c:catAx>
        <c:axId val="8361520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1760"/>
        <c:crosses val="autoZero"/>
        <c:auto val="0"/>
        <c:lblAlgn val="ctr"/>
        <c:lblOffset val="100"/>
        <c:tickLblSkip val="48"/>
        <c:tickMarkSkip val="48"/>
        <c:noMultiLvlLbl val="0"/>
      </c:catAx>
      <c:valAx>
        <c:axId val="836141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096"/>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39</c:f>
          <c:strCache>
            <c:ptCount val="1"/>
            <c:pt idx="0">
              <c:v>Daily electricity interchange with neigboring regions
Avangrid Renewables, LLC (AVRN)</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1"/>
          <c:order val="0"/>
          <c:tx>
            <c:strRef>
              <c:f>'Daily Charts'!$P$2</c:f>
              <c:strCache>
                <c:ptCount val="1"/>
                <c:pt idx="0">
                  <c:v>PACW</c:v>
                </c:pt>
              </c:strCache>
            </c:strRef>
          </c:tx>
          <c:spPr>
            <a:solidFill>
              <a:schemeClr val="accent2"/>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P$3:$P$368</c:f>
              <c:numCache>
                <c:formatCode>General</c:formatCode>
                <c:ptCount val="366"/>
                <c:pt idx="0">
                  <c:v>58</c:v>
                </c:pt>
                <c:pt idx="1">
                  <c:v>186</c:v>
                </c:pt>
                <c:pt idx="2">
                  <c:v>211</c:v>
                </c:pt>
                <c:pt idx="3">
                  <c:v>0</c:v>
                </c:pt>
                <c:pt idx="4">
                  <c:v>215</c:v>
                </c:pt>
                <c:pt idx="5">
                  <c:v>530</c:v>
                </c:pt>
                <c:pt idx="6">
                  <c:v>37</c:v>
                </c:pt>
                <c:pt idx="7">
                  <c:v>353</c:v>
                </c:pt>
                <c:pt idx="8">
                  <c:v>413</c:v>
                </c:pt>
                <c:pt idx="9">
                  <c:v>481</c:v>
                </c:pt>
                <c:pt idx="10">
                  <c:v>0</c:v>
                </c:pt>
                <c:pt idx="11">
                  <c:v>0</c:v>
                </c:pt>
                <c:pt idx="12">
                  <c:v>213</c:v>
                </c:pt>
                <c:pt idx="13">
                  <c:v>314</c:v>
                </c:pt>
                <c:pt idx="14">
                  <c:v>89</c:v>
                </c:pt>
                <c:pt idx="15">
                  <c:v>6</c:v>
                </c:pt>
                <c:pt idx="16">
                  <c:v>128</c:v>
                </c:pt>
                <c:pt idx="17">
                  <c:v>0</c:v>
                </c:pt>
                <c:pt idx="18">
                  <c:v>247</c:v>
                </c:pt>
                <c:pt idx="19">
                  <c:v>53</c:v>
                </c:pt>
                <c:pt idx="20">
                  <c:v>53</c:v>
                </c:pt>
                <c:pt idx="21">
                  <c:v>47</c:v>
                </c:pt>
                <c:pt idx="22">
                  <c:v>29</c:v>
                </c:pt>
                <c:pt idx="23">
                  <c:v>0</c:v>
                </c:pt>
                <c:pt idx="24">
                  <c:v>0</c:v>
                </c:pt>
                <c:pt idx="25">
                  <c:v>0</c:v>
                </c:pt>
                <c:pt idx="26">
                  <c:v>326</c:v>
                </c:pt>
                <c:pt idx="27">
                  <c:v>350</c:v>
                </c:pt>
                <c:pt idx="28">
                  <c:v>80</c:v>
                </c:pt>
                <c:pt idx="29">
                  <c:v>151</c:v>
                </c:pt>
                <c:pt idx="30">
                  <c:v>156</c:v>
                </c:pt>
                <c:pt idx="31">
                  <c:v>128</c:v>
                </c:pt>
                <c:pt idx="32">
                  <c:v>21</c:v>
                </c:pt>
                <c:pt idx="33">
                  <c:v>0</c:v>
                </c:pt>
                <c:pt idx="34">
                  <c:v>480</c:v>
                </c:pt>
                <c:pt idx="35">
                  <c:v>2</c:v>
                </c:pt>
                <c:pt idx="36">
                  <c:v>0</c:v>
                </c:pt>
                <c:pt idx="37">
                  <c:v>3497</c:v>
                </c:pt>
                <c:pt idx="38">
                  <c:v>4139</c:v>
                </c:pt>
                <c:pt idx="39">
                  <c:v>5843</c:v>
                </c:pt>
                <c:pt idx="40">
                  <c:v>4468</c:v>
                </c:pt>
                <c:pt idx="41">
                  <c:v>5523</c:v>
                </c:pt>
                <c:pt idx="42">
                  <c:v>360</c:v>
                </c:pt>
                <c:pt idx="43">
                  <c:v>36</c:v>
                </c:pt>
                <c:pt idx="44">
                  <c:v>99</c:v>
                </c:pt>
                <c:pt idx="45">
                  <c:v>38</c:v>
                </c:pt>
                <c:pt idx="46">
                  <c:v>3086</c:v>
                </c:pt>
                <c:pt idx="47">
                  <c:v>3774</c:v>
                </c:pt>
                <c:pt idx="48">
                  <c:v>183</c:v>
                </c:pt>
                <c:pt idx="49">
                  <c:v>16</c:v>
                </c:pt>
                <c:pt idx="50">
                  <c:v>146</c:v>
                </c:pt>
                <c:pt idx="51">
                  <c:v>444</c:v>
                </c:pt>
                <c:pt idx="52">
                  <c:v>475</c:v>
                </c:pt>
                <c:pt idx="53">
                  <c:v>2953</c:v>
                </c:pt>
                <c:pt idx="54">
                  <c:v>2682</c:v>
                </c:pt>
                <c:pt idx="55">
                  <c:v>0</c:v>
                </c:pt>
                <c:pt idx="56">
                  <c:v>19</c:v>
                </c:pt>
                <c:pt idx="57">
                  <c:v>15</c:v>
                </c:pt>
                <c:pt idx="58">
                  <c:v>0</c:v>
                </c:pt>
                <c:pt idx="59">
                  <c:v>0</c:v>
                </c:pt>
                <c:pt idx="60">
                  <c:v>1225</c:v>
                </c:pt>
                <c:pt idx="61">
                  <c:v>3887</c:v>
                </c:pt>
                <c:pt idx="62">
                  <c:v>117</c:v>
                </c:pt>
                <c:pt idx="63">
                  <c:v>0</c:v>
                </c:pt>
                <c:pt idx="64">
                  <c:v>0</c:v>
                </c:pt>
                <c:pt idx="65">
                  <c:v>611</c:v>
                </c:pt>
                <c:pt idx="66">
                  <c:v>1841</c:v>
                </c:pt>
                <c:pt idx="67">
                  <c:v>175</c:v>
                </c:pt>
                <c:pt idx="68">
                  <c:v>4400</c:v>
                </c:pt>
                <c:pt idx="69">
                  <c:v>1398</c:v>
                </c:pt>
                <c:pt idx="70">
                  <c:v>42</c:v>
                </c:pt>
                <c:pt idx="71">
                  <c:v>1150</c:v>
                </c:pt>
                <c:pt idx="72">
                  <c:v>8433</c:v>
                </c:pt>
                <c:pt idx="73">
                  <c:v>1795</c:v>
                </c:pt>
                <c:pt idx="74">
                  <c:v>1918</c:v>
                </c:pt>
                <c:pt idx="75">
                  <c:v>5399</c:v>
                </c:pt>
                <c:pt idx="76">
                  <c:v>5521</c:v>
                </c:pt>
                <c:pt idx="77">
                  <c:v>7</c:v>
                </c:pt>
                <c:pt idx="78">
                  <c:v>0</c:v>
                </c:pt>
                <c:pt idx="79">
                  <c:v>35</c:v>
                </c:pt>
                <c:pt idx="80">
                  <c:v>68</c:v>
                </c:pt>
                <c:pt idx="81">
                  <c:v>0</c:v>
                </c:pt>
                <c:pt idx="82">
                  <c:v>314</c:v>
                </c:pt>
                <c:pt idx="83">
                  <c:v>0</c:v>
                </c:pt>
                <c:pt idx="84">
                  <c:v>96</c:v>
                </c:pt>
                <c:pt idx="85">
                  <c:v>0</c:v>
                </c:pt>
                <c:pt idx="86">
                  <c:v>37</c:v>
                </c:pt>
                <c:pt idx="87">
                  <c:v>0</c:v>
                </c:pt>
                <c:pt idx="88">
                  <c:v>0</c:v>
                </c:pt>
                <c:pt idx="89">
                  <c:v>206</c:v>
                </c:pt>
                <c:pt idx="90">
                  <c:v>1</c:v>
                </c:pt>
                <c:pt idx="91">
                  <c:v>0</c:v>
                </c:pt>
                <c:pt idx="92">
                  <c:v>0</c:v>
                </c:pt>
                <c:pt idx="93">
                  <c:v>2216</c:v>
                </c:pt>
                <c:pt idx="94">
                  <c:v>114</c:v>
                </c:pt>
                <c:pt idx="95">
                  <c:v>3468</c:v>
                </c:pt>
                <c:pt idx="96">
                  <c:v>4452</c:v>
                </c:pt>
                <c:pt idx="97">
                  <c:v>981</c:v>
                </c:pt>
                <c:pt idx="98">
                  <c:v>1756</c:v>
                </c:pt>
                <c:pt idx="99">
                  <c:v>8640</c:v>
                </c:pt>
                <c:pt idx="100">
                  <c:v>10598</c:v>
                </c:pt>
                <c:pt idx="101">
                  <c:v>10076</c:v>
                </c:pt>
                <c:pt idx="102">
                  <c:v>9449</c:v>
                </c:pt>
                <c:pt idx="103">
                  <c:v>9832</c:v>
                </c:pt>
                <c:pt idx="104">
                  <c:v>8755</c:v>
                </c:pt>
                <c:pt idx="105">
                  <c:v>9015</c:v>
                </c:pt>
                <c:pt idx="106">
                  <c:v>8514</c:v>
                </c:pt>
                <c:pt idx="107">
                  <c:v>7844</c:v>
                </c:pt>
                <c:pt idx="108">
                  <c:v>6474</c:v>
                </c:pt>
                <c:pt idx="109">
                  <c:v>6857</c:v>
                </c:pt>
                <c:pt idx="110">
                  <c:v>7812</c:v>
                </c:pt>
                <c:pt idx="111">
                  <c:v>9726</c:v>
                </c:pt>
                <c:pt idx="112">
                  <c:v>10367</c:v>
                </c:pt>
                <c:pt idx="113">
                  <c:v>10399</c:v>
                </c:pt>
                <c:pt idx="114">
                  <c:v>10622</c:v>
                </c:pt>
                <c:pt idx="115">
                  <c:v>9628</c:v>
                </c:pt>
                <c:pt idx="116">
                  <c:v>9816</c:v>
                </c:pt>
                <c:pt idx="117">
                  <c:v>7933</c:v>
                </c:pt>
                <c:pt idx="118">
                  <c:v>7796</c:v>
                </c:pt>
                <c:pt idx="119">
                  <c:v>3754</c:v>
                </c:pt>
                <c:pt idx="120">
                  <c:v>7524</c:v>
                </c:pt>
                <c:pt idx="121">
                  <c:v>9321</c:v>
                </c:pt>
                <c:pt idx="122">
                  <c:v>10599</c:v>
                </c:pt>
                <c:pt idx="123">
                  <c:v>9793</c:v>
                </c:pt>
                <c:pt idx="124">
                  <c:v>9647</c:v>
                </c:pt>
                <c:pt idx="125">
                  <c:v>8842</c:v>
                </c:pt>
                <c:pt idx="126">
                  <c:v>8192</c:v>
                </c:pt>
                <c:pt idx="127">
                  <c:v>8220</c:v>
                </c:pt>
                <c:pt idx="128">
                  <c:v>8366</c:v>
                </c:pt>
                <c:pt idx="129">
                  <c:v>9550</c:v>
                </c:pt>
                <c:pt idx="130">
                  <c:v>10022</c:v>
                </c:pt>
                <c:pt idx="131">
                  <c:v>10488</c:v>
                </c:pt>
                <c:pt idx="132">
                  <c:v>7800</c:v>
                </c:pt>
                <c:pt idx="133">
                  <c:v>3781</c:v>
                </c:pt>
                <c:pt idx="134">
                  <c:v>9170</c:v>
                </c:pt>
                <c:pt idx="135">
                  <c:v>11838</c:v>
                </c:pt>
                <c:pt idx="136">
                  <c:v>11423</c:v>
                </c:pt>
                <c:pt idx="137">
                  <c:v>10704</c:v>
                </c:pt>
                <c:pt idx="138">
                  <c:v>11150</c:v>
                </c:pt>
                <c:pt idx="139">
                  <c:v>12216</c:v>
                </c:pt>
                <c:pt idx="140">
                  <c:v>6796</c:v>
                </c:pt>
                <c:pt idx="141">
                  <c:v>8557</c:v>
                </c:pt>
                <c:pt idx="142">
                  <c:v>10953</c:v>
                </c:pt>
                <c:pt idx="143">
                  <c:v>12828</c:v>
                </c:pt>
                <c:pt idx="144">
                  <c:v>9782</c:v>
                </c:pt>
                <c:pt idx="145">
                  <c:v>10522</c:v>
                </c:pt>
                <c:pt idx="146">
                  <c:v>9580</c:v>
                </c:pt>
                <c:pt idx="147">
                  <c:v>11424</c:v>
                </c:pt>
                <c:pt idx="148">
                  <c:v>12096</c:v>
                </c:pt>
                <c:pt idx="149">
                  <c:v>12025</c:v>
                </c:pt>
                <c:pt idx="150">
                  <c:v>8855</c:v>
                </c:pt>
                <c:pt idx="151">
                  <c:v>8867</c:v>
                </c:pt>
                <c:pt idx="152">
                  <c:v>10265</c:v>
                </c:pt>
                <c:pt idx="153">
                  <c:v>10161</c:v>
                </c:pt>
                <c:pt idx="154">
                  <c:v>9978</c:v>
                </c:pt>
                <c:pt idx="155">
                  <c:v>11133</c:v>
                </c:pt>
                <c:pt idx="156">
                  <c:v>11857</c:v>
                </c:pt>
                <c:pt idx="157">
                  <c:v>9427</c:v>
                </c:pt>
                <c:pt idx="158">
                  <c:v>11243</c:v>
                </c:pt>
                <c:pt idx="159">
                  <c:v>7865</c:v>
                </c:pt>
                <c:pt idx="160">
                  <c:v>10028</c:v>
                </c:pt>
                <c:pt idx="161">
                  <c:v>11473</c:v>
                </c:pt>
                <c:pt idx="162">
                  <c:v>10775</c:v>
                </c:pt>
                <c:pt idx="163">
                  <c:v>12195</c:v>
                </c:pt>
                <c:pt idx="164">
                  <c:v>11678</c:v>
                </c:pt>
                <c:pt idx="165">
                  <c:v>10139</c:v>
                </c:pt>
                <c:pt idx="166">
                  <c:v>9813</c:v>
                </c:pt>
                <c:pt idx="167">
                  <c:v>11644</c:v>
                </c:pt>
                <c:pt idx="168">
                  <c:v>11753</c:v>
                </c:pt>
                <c:pt idx="169">
                  <c:v>11964</c:v>
                </c:pt>
                <c:pt idx="170">
                  <c:v>12726</c:v>
                </c:pt>
                <c:pt idx="171">
                  <c:v>13728</c:v>
                </c:pt>
                <c:pt idx="172">
                  <c:v>12628</c:v>
                </c:pt>
                <c:pt idx="173">
                  <c:v>12081</c:v>
                </c:pt>
                <c:pt idx="174">
                  <c:v>12055</c:v>
                </c:pt>
                <c:pt idx="175">
                  <c:v>12215</c:v>
                </c:pt>
                <c:pt idx="176">
                  <c:v>11264</c:v>
                </c:pt>
                <c:pt idx="177">
                  <c:v>9389</c:v>
                </c:pt>
                <c:pt idx="178">
                  <c:v>11869</c:v>
                </c:pt>
                <c:pt idx="179">
                  <c:v>12262</c:v>
                </c:pt>
                <c:pt idx="180">
                  <c:v>12582</c:v>
                </c:pt>
                <c:pt idx="181">
                  <c:v>12445</c:v>
                </c:pt>
                <c:pt idx="182">
                  <c:v>11051</c:v>
                </c:pt>
                <c:pt idx="183">
                  <c:v>11428</c:v>
                </c:pt>
                <c:pt idx="184">
                  <c:v>12457</c:v>
                </c:pt>
                <c:pt idx="185">
                  <c:v>12278</c:v>
                </c:pt>
                <c:pt idx="186">
                  <c:v>12461</c:v>
                </c:pt>
                <c:pt idx="187">
                  <c:v>10070</c:v>
                </c:pt>
                <c:pt idx="188">
                  <c:v>10571</c:v>
                </c:pt>
                <c:pt idx="189">
                  <c:v>10830</c:v>
                </c:pt>
                <c:pt idx="190">
                  <c:v>10275</c:v>
                </c:pt>
                <c:pt idx="191">
                  <c:v>10393</c:v>
                </c:pt>
                <c:pt idx="192">
                  <c:v>10603</c:v>
                </c:pt>
                <c:pt idx="193">
                  <c:v>9192</c:v>
                </c:pt>
                <c:pt idx="194">
                  <c:v>9300</c:v>
                </c:pt>
                <c:pt idx="195">
                  <c:v>10447</c:v>
                </c:pt>
                <c:pt idx="196">
                  <c:v>11151</c:v>
                </c:pt>
                <c:pt idx="197">
                  <c:v>9723</c:v>
                </c:pt>
                <c:pt idx="198">
                  <c:v>10354</c:v>
                </c:pt>
                <c:pt idx="199">
                  <c:v>11019</c:v>
                </c:pt>
                <c:pt idx="200">
                  <c:v>10971</c:v>
                </c:pt>
                <c:pt idx="201">
                  <c:v>11888</c:v>
                </c:pt>
                <c:pt idx="202">
                  <c:v>10436</c:v>
                </c:pt>
                <c:pt idx="203">
                  <c:v>9027</c:v>
                </c:pt>
                <c:pt idx="204">
                  <c:v>12152</c:v>
                </c:pt>
                <c:pt idx="205">
                  <c:v>11114</c:v>
                </c:pt>
                <c:pt idx="206">
                  <c:v>9666</c:v>
                </c:pt>
                <c:pt idx="207">
                  <c:v>10329</c:v>
                </c:pt>
                <c:pt idx="208">
                  <c:v>11602</c:v>
                </c:pt>
                <c:pt idx="209">
                  <c:v>12187</c:v>
                </c:pt>
                <c:pt idx="210">
                  <c:v>0</c:v>
                </c:pt>
                <c:pt idx="211">
                  <c:v>0</c:v>
                </c:pt>
                <c:pt idx="212">
                  <c:v>0</c:v>
                </c:pt>
                <c:pt idx="213">
                  <c:v>0</c:v>
                </c:pt>
                <c:pt idx="214">
                  <c:v>0</c:v>
                </c:pt>
                <c:pt idx="215">
                  <c:v>0</c:v>
                </c:pt>
                <c:pt idx="216">
                  <c:v>0</c:v>
                </c:pt>
                <c:pt idx="217">
                  <c:v>0</c:v>
                </c:pt>
                <c:pt idx="218">
                  <c:v>12924</c:v>
                </c:pt>
                <c:pt idx="219">
                  <c:v>0</c:v>
                </c:pt>
                <c:pt idx="220">
                  <c:v>0</c:v>
                </c:pt>
                <c:pt idx="221">
                  <c:v>0</c:v>
                </c:pt>
                <c:pt idx="222">
                  <c:v>0</c:v>
                </c:pt>
                <c:pt idx="223">
                  <c:v>0</c:v>
                </c:pt>
                <c:pt idx="224">
                  <c:v>0</c:v>
                </c:pt>
                <c:pt idx="225">
                  <c:v>0</c:v>
                </c:pt>
                <c:pt idx="226">
                  <c:v>0</c:v>
                </c:pt>
                <c:pt idx="227">
                  <c:v>0</c:v>
                </c:pt>
                <c:pt idx="228">
                  <c:v>8499</c:v>
                </c:pt>
                <c:pt idx="229">
                  <c:v>8585</c:v>
                </c:pt>
                <c:pt idx="230">
                  <c:v>9302</c:v>
                </c:pt>
                <c:pt idx="231">
                  <c:v>8784</c:v>
                </c:pt>
                <c:pt idx="232">
                  <c:v>11492</c:v>
                </c:pt>
                <c:pt idx="233">
                  <c:v>12717</c:v>
                </c:pt>
                <c:pt idx="234">
                  <c:v>10805</c:v>
                </c:pt>
                <c:pt idx="235">
                  <c:v>11698</c:v>
                </c:pt>
                <c:pt idx="236">
                  <c:v>12122</c:v>
                </c:pt>
                <c:pt idx="237">
                  <c:v>11102</c:v>
                </c:pt>
                <c:pt idx="238">
                  <c:v>11273</c:v>
                </c:pt>
                <c:pt idx="239">
                  <c:v>11214</c:v>
                </c:pt>
                <c:pt idx="240">
                  <c:v>8331</c:v>
                </c:pt>
                <c:pt idx="241">
                  <c:v>11304</c:v>
                </c:pt>
                <c:pt idx="242">
                  <c:v>12638</c:v>
                </c:pt>
                <c:pt idx="243">
                  <c:v>13187</c:v>
                </c:pt>
                <c:pt idx="244">
                  <c:v>11981</c:v>
                </c:pt>
                <c:pt idx="245">
                  <c:v>11269</c:v>
                </c:pt>
                <c:pt idx="246">
                  <c:v>10514</c:v>
                </c:pt>
                <c:pt idx="247">
                  <c:v>12742</c:v>
                </c:pt>
                <c:pt idx="248">
                  <c:v>12770</c:v>
                </c:pt>
                <c:pt idx="249">
                  <c:v>10720</c:v>
                </c:pt>
                <c:pt idx="250">
                  <c:v>9932</c:v>
                </c:pt>
                <c:pt idx="251">
                  <c:v>11607</c:v>
                </c:pt>
                <c:pt idx="252">
                  <c:v>10366</c:v>
                </c:pt>
                <c:pt idx="253">
                  <c:v>11039</c:v>
                </c:pt>
                <c:pt idx="254">
                  <c:v>11274</c:v>
                </c:pt>
                <c:pt idx="255">
                  <c:v>9789</c:v>
                </c:pt>
                <c:pt idx="256">
                  <c:v>11090</c:v>
                </c:pt>
                <c:pt idx="257">
                  <c:v>12243</c:v>
                </c:pt>
                <c:pt idx="258">
                  <c:v>10374</c:v>
                </c:pt>
                <c:pt idx="259">
                  <c:v>9442</c:v>
                </c:pt>
                <c:pt idx="260">
                  <c:v>10944</c:v>
                </c:pt>
                <c:pt idx="261">
                  <c:v>12326</c:v>
                </c:pt>
                <c:pt idx="262">
                  <c:v>12251</c:v>
                </c:pt>
                <c:pt idx="263">
                  <c:v>10053</c:v>
                </c:pt>
                <c:pt idx="264">
                  <c:v>10169</c:v>
                </c:pt>
                <c:pt idx="265">
                  <c:v>11405</c:v>
                </c:pt>
                <c:pt idx="266">
                  <c:v>10989</c:v>
                </c:pt>
                <c:pt idx="267">
                  <c:v>11013</c:v>
                </c:pt>
                <c:pt idx="268">
                  <c:v>10883</c:v>
                </c:pt>
                <c:pt idx="269">
                  <c:v>11228</c:v>
                </c:pt>
                <c:pt idx="270">
                  <c:v>11185</c:v>
                </c:pt>
                <c:pt idx="271">
                  <c:v>9593</c:v>
                </c:pt>
                <c:pt idx="272">
                  <c:v>10424</c:v>
                </c:pt>
                <c:pt idx="273">
                  <c:v>8206</c:v>
                </c:pt>
                <c:pt idx="274">
                  <c:v>6955</c:v>
                </c:pt>
                <c:pt idx="275">
                  <c:v>11422</c:v>
                </c:pt>
                <c:pt idx="276">
                  <c:v>10432</c:v>
                </c:pt>
                <c:pt idx="277">
                  <c:v>10107</c:v>
                </c:pt>
                <c:pt idx="278">
                  <c:v>9125</c:v>
                </c:pt>
                <c:pt idx="279">
                  <c:v>11870</c:v>
                </c:pt>
                <c:pt idx="280">
                  <c:v>11388</c:v>
                </c:pt>
                <c:pt idx="281">
                  <c:v>11310</c:v>
                </c:pt>
                <c:pt idx="282">
                  <c:v>10548</c:v>
                </c:pt>
                <c:pt idx="283">
                  <c:v>10963</c:v>
                </c:pt>
                <c:pt idx="284">
                  <c:v>11047</c:v>
                </c:pt>
                <c:pt idx="285">
                  <c:v>10420</c:v>
                </c:pt>
                <c:pt idx="286">
                  <c:v>8679</c:v>
                </c:pt>
                <c:pt idx="287">
                  <c:v>8369</c:v>
                </c:pt>
                <c:pt idx="288">
                  <c:v>11093</c:v>
                </c:pt>
                <c:pt idx="289">
                  <c:v>13018</c:v>
                </c:pt>
                <c:pt idx="290">
                  <c:v>13373</c:v>
                </c:pt>
                <c:pt idx="291">
                  <c:v>12684</c:v>
                </c:pt>
                <c:pt idx="292">
                  <c:v>12274</c:v>
                </c:pt>
                <c:pt idx="293">
                  <c:v>11914</c:v>
                </c:pt>
                <c:pt idx="294">
                  <c:v>11927</c:v>
                </c:pt>
                <c:pt idx="295">
                  <c:v>10025</c:v>
                </c:pt>
                <c:pt idx="296">
                  <c:v>11550</c:v>
                </c:pt>
                <c:pt idx="297">
                  <c:v>9148</c:v>
                </c:pt>
                <c:pt idx="298">
                  <c:v>10761</c:v>
                </c:pt>
                <c:pt idx="299">
                  <c:v>12262</c:v>
                </c:pt>
                <c:pt idx="300">
                  <c:v>12876</c:v>
                </c:pt>
                <c:pt idx="301">
                  <c:v>13176</c:v>
                </c:pt>
                <c:pt idx="302">
                  <c:v>11990</c:v>
                </c:pt>
                <c:pt idx="303">
                  <c:v>9538</c:v>
                </c:pt>
                <c:pt idx="304">
                  <c:v>9814</c:v>
                </c:pt>
                <c:pt idx="305">
                  <c:v>11391</c:v>
                </c:pt>
                <c:pt idx="306">
                  <c:v>11202</c:v>
                </c:pt>
                <c:pt idx="307">
                  <c:v>8593</c:v>
                </c:pt>
                <c:pt idx="308">
                  <c:v>4517</c:v>
                </c:pt>
                <c:pt idx="309">
                  <c:v>4138</c:v>
                </c:pt>
                <c:pt idx="310">
                  <c:v>6910</c:v>
                </c:pt>
                <c:pt idx="311">
                  <c:v>8981</c:v>
                </c:pt>
                <c:pt idx="312">
                  <c:v>9351</c:v>
                </c:pt>
                <c:pt idx="313">
                  <c:v>9332</c:v>
                </c:pt>
                <c:pt idx="314">
                  <c:v>10637</c:v>
                </c:pt>
                <c:pt idx="315">
                  <c:v>12664</c:v>
                </c:pt>
                <c:pt idx="316">
                  <c:v>5543</c:v>
                </c:pt>
                <c:pt idx="317">
                  <c:v>10585</c:v>
                </c:pt>
                <c:pt idx="318">
                  <c:v>10750</c:v>
                </c:pt>
                <c:pt idx="319">
                  <c:v>9874</c:v>
                </c:pt>
                <c:pt idx="320">
                  <c:v>10508</c:v>
                </c:pt>
                <c:pt idx="321">
                  <c:v>11363</c:v>
                </c:pt>
                <c:pt idx="322">
                  <c:v>10817</c:v>
                </c:pt>
                <c:pt idx="323">
                  <c:v>11239</c:v>
                </c:pt>
                <c:pt idx="324">
                  <c:v>11298</c:v>
                </c:pt>
                <c:pt idx="325">
                  <c:v>11596</c:v>
                </c:pt>
                <c:pt idx="326">
                  <c:v>12357</c:v>
                </c:pt>
                <c:pt idx="327">
                  <c:v>11502</c:v>
                </c:pt>
                <c:pt idx="328">
                  <c:v>11052</c:v>
                </c:pt>
                <c:pt idx="329">
                  <c:v>12086</c:v>
                </c:pt>
                <c:pt idx="330">
                  <c:v>12278</c:v>
                </c:pt>
                <c:pt idx="331">
                  <c:v>10218</c:v>
                </c:pt>
                <c:pt idx="332">
                  <c:v>12425</c:v>
                </c:pt>
                <c:pt idx="333">
                  <c:v>10575</c:v>
                </c:pt>
                <c:pt idx="334">
                  <c:v>11658</c:v>
                </c:pt>
                <c:pt idx="335">
                  <c:v>11379</c:v>
                </c:pt>
                <c:pt idx="336">
                  <c:v>9340</c:v>
                </c:pt>
                <c:pt idx="337">
                  <c:v>10368</c:v>
                </c:pt>
                <c:pt idx="338">
                  <c:v>11124</c:v>
                </c:pt>
                <c:pt idx="339">
                  <c:v>11925</c:v>
                </c:pt>
                <c:pt idx="340">
                  <c:v>11854</c:v>
                </c:pt>
                <c:pt idx="341">
                  <c:v>9185</c:v>
                </c:pt>
                <c:pt idx="342">
                  <c:v>9285</c:v>
                </c:pt>
                <c:pt idx="343">
                  <c:v>10375</c:v>
                </c:pt>
                <c:pt idx="344">
                  <c:v>8706</c:v>
                </c:pt>
                <c:pt idx="345">
                  <c:v>11304</c:v>
                </c:pt>
                <c:pt idx="346">
                  <c:v>11675</c:v>
                </c:pt>
                <c:pt idx="347">
                  <c:v>13079</c:v>
                </c:pt>
                <c:pt idx="348">
                  <c:v>9610</c:v>
                </c:pt>
                <c:pt idx="349">
                  <c:v>9880</c:v>
                </c:pt>
                <c:pt idx="350">
                  <c:v>59</c:v>
                </c:pt>
                <c:pt idx="351">
                  <c:v>25</c:v>
                </c:pt>
                <c:pt idx="352">
                  <c:v>0</c:v>
                </c:pt>
                <c:pt idx="353">
                  <c:v>177</c:v>
                </c:pt>
                <c:pt idx="354">
                  <c:v>0</c:v>
                </c:pt>
                <c:pt idx="355">
                  <c:v>782</c:v>
                </c:pt>
                <c:pt idx="356">
                  <c:v>702</c:v>
                </c:pt>
                <c:pt idx="357">
                  <c:v>0</c:v>
                </c:pt>
                <c:pt idx="358">
                  <c:v>658</c:v>
                </c:pt>
                <c:pt idx="359">
                  <c:v>952</c:v>
                </c:pt>
                <c:pt idx="360">
                  <c:v>0</c:v>
                </c:pt>
                <c:pt idx="361">
                  <c:v>223</c:v>
                </c:pt>
                <c:pt idx="362">
                  <c:v>112</c:v>
                </c:pt>
                <c:pt idx="363">
                  <c:v>499</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1"/>
          <c:tx>
            <c:strRef>
              <c:f>'Daily Charts'!$O$2</c:f>
              <c:strCache>
                <c:ptCount val="1"/>
                <c:pt idx="0">
                  <c:v>BPAT</c:v>
                </c:pt>
              </c:strCache>
            </c:strRef>
          </c:tx>
          <c:spPr>
            <a:solidFill>
              <a:schemeClr val="accent1"/>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O$3:$O$368</c:f>
              <c:numCache>
                <c:formatCode>General</c:formatCode>
                <c:ptCount val="366"/>
                <c:pt idx="0">
                  <c:v>15031</c:v>
                </c:pt>
                <c:pt idx="1">
                  <c:v>7299</c:v>
                </c:pt>
                <c:pt idx="2">
                  <c:v>7017</c:v>
                </c:pt>
                <c:pt idx="3">
                  <c:v>10775</c:v>
                </c:pt>
                <c:pt idx="4">
                  <c:v>3228</c:v>
                </c:pt>
                <c:pt idx="5">
                  <c:v>6897</c:v>
                </c:pt>
                <c:pt idx="6">
                  <c:v>17916</c:v>
                </c:pt>
                <c:pt idx="7">
                  <c:v>11853</c:v>
                </c:pt>
                <c:pt idx="8">
                  <c:v>1231</c:v>
                </c:pt>
                <c:pt idx="9">
                  <c:v>15475</c:v>
                </c:pt>
                <c:pt idx="10">
                  <c:v>28034</c:v>
                </c:pt>
                <c:pt idx="11">
                  <c:v>13970</c:v>
                </c:pt>
                <c:pt idx="12">
                  <c:v>17292</c:v>
                </c:pt>
                <c:pt idx="13">
                  <c:v>8883</c:v>
                </c:pt>
                <c:pt idx="14">
                  <c:v>5293</c:v>
                </c:pt>
                <c:pt idx="15">
                  <c:v>4915</c:v>
                </c:pt>
                <c:pt idx="16">
                  <c:v>25912</c:v>
                </c:pt>
                <c:pt idx="17">
                  <c:v>30000</c:v>
                </c:pt>
                <c:pt idx="18">
                  <c:v>4313</c:v>
                </c:pt>
                <c:pt idx="19">
                  <c:v>18358</c:v>
                </c:pt>
                <c:pt idx="20">
                  <c:v>12487</c:v>
                </c:pt>
                <c:pt idx="21">
                  <c:v>28492</c:v>
                </c:pt>
                <c:pt idx="22">
                  <c:v>17096</c:v>
                </c:pt>
                <c:pt idx="23">
                  <c:v>34196</c:v>
                </c:pt>
                <c:pt idx="24">
                  <c:v>25289</c:v>
                </c:pt>
                <c:pt idx="25">
                  <c:v>13298</c:v>
                </c:pt>
                <c:pt idx="26">
                  <c:v>14487</c:v>
                </c:pt>
                <c:pt idx="27">
                  <c:v>8654</c:v>
                </c:pt>
                <c:pt idx="28">
                  <c:v>4242</c:v>
                </c:pt>
                <c:pt idx="29">
                  <c:v>5172</c:v>
                </c:pt>
                <c:pt idx="30">
                  <c:v>27376</c:v>
                </c:pt>
                <c:pt idx="31">
                  <c:v>11967</c:v>
                </c:pt>
                <c:pt idx="32">
                  <c:v>24934</c:v>
                </c:pt>
                <c:pt idx="33">
                  <c:v>34489</c:v>
                </c:pt>
                <c:pt idx="34">
                  <c:v>10292</c:v>
                </c:pt>
                <c:pt idx="35">
                  <c:v>2596</c:v>
                </c:pt>
                <c:pt idx="36">
                  <c:v>254</c:v>
                </c:pt>
                <c:pt idx="37">
                  <c:v>21192</c:v>
                </c:pt>
                <c:pt idx="38">
                  <c:v>8615</c:v>
                </c:pt>
                <c:pt idx="39">
                  <c:v>12905</c:v>
                </c:pt>
                <c:pt idx="40">
                  <c:v>6962</c:v>
                </c:pt>
                <c:pt idx="41">
                  <c:v>19955</c:v>
                </c:pt>
                <c:pt idx="42">
                  <c:v>3422</c:v>
                </c:pt>
                <c:pt idx="43">
                  <c:v>34225</c:v>
                </c:pt>
                <c:pt idx="44">
                  <c:v>15501</c:v>
                </c:pt>
                <c:pt idx="45">
                  <c:v>1177</c:v>
                </c:pt>
                <c:pt idx="46">
                  <c:v>1276</c:v>
                </c:pt>
                <c:pt idx="47">
                  <c:v>2031</c:v>
                </c:pt>
                <c:pt idx="48">
                  <c:v>9973</c:v>
                </c:pt>
                <c:pt idx="49">
                  <c:v>1321</c:v>
                </c:pt>
                <c:pt idx="50">
                  <c:v>14228</c:v>
                </c:pt>
                <c:pt idx="51">
                  <c:v>18550</c:v>
                </c:pt>
                <c:pt idx="52">
                  <c:v>1705</c:v>
                </c:pt>
                <c:pt idx="53">
                  <c:v>10977</c:v>
                </c:pt>
                <c:pt idx="54">
                  <c:v>7611</c:v>
                </c:pt>
                <c:pt idx="55">
                  <c:v>8187</c:v>
                </c:pt>
                <c:pt idx="56">
                  <c:v>10862</c:v>
                </c:pt>
                <c:pt idx="57">
                  <c:v>17584</c:v>
                </c:pt>
                <c:pt idx="58">
                  <c:v>25679</c:v>
                </c:pt>
                <c:pt idx="59">
                  <c:v>15527</c:v>
                </c:pt>
                <c:pt idx="60">
                  <c:v>1282</c:v>
                </c:pt>
                <c:pt idx="61">
                  <c:v>8775</c:v>
                </c:pt>
                <c:pt idx="62">
                  <c:v>10226</c:v>
                </c:pt>
                <c:pt idx="63">
                  <c:v>23631</c:v>
                </c:pt>
                <c:pt idx="64">
                  <c:v>23889</c:v>
                </c:pt>
                <c:pt idx="65">
                  <c:v>15298</c:v>
                </c:pt>
                <c:pt idx="66">
                  <c:v>4781</c:v>
                </c:pt>
                <c:pt idx="67">
                  <c:v>19080</c:v>
                </c:pt>
                <c:pt idx="68">
                  <c:v>13193</c:v>
                </c:pt>
                <c:pt idx="69">
                  <c:v>6042</c:v>
                </c:pt>
                <c:pt idx="70">
                  <c:v>8692</c:v>
                </c:pt>
                <c:pt idx="71">
                  <c:v>4182</c:v>
                </c:pt>
                <c:pt idx="72">
                  <c:v>7871</c:v>
                </c:pt>
                <c:pt idx="73">
                  <c:v>31205</c:v>
                </c:pt>
                <c:pt idx="74">
                  <c:v>16679</c:v>
                </c:pt>
                <c:pt idx="75">
                  <c:v>4535</c:v>
                </c:pt>
                <c:pt idx="76">
                  <c:v>14998</c:v>
                </c:pt>
                <c:pt idx="77">
                  <c:v>10353</c:v>
                </c:pt>
                <c:pt idx="78">
                  <c:v>27756</c:v>
                </c:pt>
                <c:pt idx="79">
                  <c:v>11534</c:v>
                </c:pt>
                <c:pt idx="80">
                  <c:v>4018</c:v>
                </c:pt>
                <c:pt idx="81">
                  <c:v>12383</c:v>
                </c:pt>
                <c:pt idx="82">
                  <c:v>11006</c:v>
                </c:pt>
                <c:pt idx="83">
                  <c:v>13660</c:v>
                </c:pt>
                <c:pt idx="84">
                  <c:v>19238</c:v>
                </c:pt>
                <c:pt idx="85">
                  <c:v>13624</c:v>
                </c:pt>
                <c:pt idx="86">
                  <c:v>2825</c:v>
                </c:pt>
                <c:pt idx="87">
                  <c:v>7437</c:v>
                </c:pt>
                <c:pt idx="88">
                  <c:v>28571</c:v>
                </c:pt>
                <c:pt idx="89">
                  <c:v>12971</c:v>
                </c:pt>
                <c:pt idx="90">
                  <c:v>28574</c:v>
                </c:pt>
                <c:pt idx="91">
                  <c:v>22641</c:v>
                </c:pt>
                <c:pt idx="92">
                  <c:v>30046</c:v>
                </c:pt>
                <c:pt idx="93">
                  <c:v>10967</c:v>
                </c:pt>
                <c:pt idx="94">
                  <c:v>5171</c:v>
                </c:pt>
                <c:pt idx="95">
                  <c:v>13817</c:v>
                </c:pt>
                <c:pt idx="96">
                  <c:v>22257</c:v>
                </c:pt>
                <c:pt idx="97">
                  <c:v>30989</c:v>
                </c:pt>
                <c:pt idx="98">
                  <c:v>16253</c:v>
                </c:pt>
                <c:pt idx="99">
                  <c:v>3940</c:v>
                </c:pt>
                <c:pt idx="100">
                  <c:v>542</c:v>
                </c:pt>
                <c:pt idx="101">
                  <c:v>2419</c:v>
                </c:pt>
                <c:pt idx="102">
                  <c:v>8844</c:v>
                </c:pt>
                <c:pt idx="103">
                  <c:v>3523</c:v>
                </c:pt>
                <c:pt idx="104">
                  <c:v>10189</c:v>
                </c:pt>
                <c:pt idx="105">
                  <c:v>6636</c:v>
                </c:pt>
                <c:pt idx="106">
                  <c:v>8753</c:v>
                </c:pt>
                <c:pt idx="107">
                  <c:v>26805</c:v>
                </c:pt>
                <c:pt idx="108">
                  <c:v>28088</c:v>
                </c:pt>
                <c:pt idx="109">
                  <c:v>22016</c:v>
                </c:pt>
                <c:pt idx="110">
                  <c:v>28718</c:v>
                </c:pt>
                <c:pt idx="111">
                  <c:v>3093</c:v>
                </c:pt>
                <c:pt idx="112">
                  <c:v>1682</c:v>
                </c:pt>
                <c:pt idx="113">
                  <c:v>932</c:v>
                </c:pt>
                <c:pt idx="114">
                  <c:v>2023</c:v>
                </c:pt>
                <c:pt idx="115">
                  <c:v>7579</c:v>
                </c:pt>
                <c:pt idx="116">
                  <c:v>13980</c:v>
                </c:pt>
                <c:pt idx="117">
                  <c:v>13868</c:v>
                </c:pt>
                <c:pt idx="118">
                  <c:v>20905</c:v>
                </c:pt>
                <c:pt idx="119">
                  <c:v>27995</c:v>
                </c:pt>
                <c:pt idx="120">
                  <c:v>7763</c:v>
                </c:pt>
                <c:pt idx="121">
                  <c:v>6565</c:v>
                </c:pt>
                <c:pt idx="122">
                  <c:v>7040</c:v>
                </c:pt>
                <c:pt idx="123">
                  <c:v>3463</c:v>
                </c:pt>
                <c:pt idx="124">
                  <c:v>6248</c:v>
                </c:pt>
                <c:pt idx="125">
                  <c:v>20612</c:v>
                </c:pt>
                <c:pt idx="126">
                  <c:v>24922</c:v>
                </c:pt>
                <c:pt idx="127">
                  <c:v>19580</c:v>
                </c:pt>
                <c:pt idx="128">
                  <c:v>22161</c:v>
                </c:pt>
                <c:pt idx="129">
                  <c:v>9626</c:v>
                </c:pt>
                <c:pt idx="130">
                  <c:v>4624</c:v>
                </c:pt>
                <c:pt idx="131">
                  <c:v>5737</c:v>
                </c:pt>
                <c:pt idx="132">
                  <c:v>31476</c:v>
                </c:pt>
                <c:pt idx="133">
                  <c:v>36020</c:v>
                </c:pt>
                <c:pt idx="134">
                  <c:v>4430</c:v>
                </c:pt>
                <c:pt idx="135">
                  <c:v>2772</c:v>
                </c:pt>
                <c:pt idx="136">
                  <c:v>2693</c:v>
                </c:pt>
                <c:pt idx="137">
                  <c:v>15390</c:v>
                </c:pt>
                <c:pt idx="138">
                  <c:v>7475</c:v>
                </c:pt>
                <c:pt idx="139">
                  <c:v>5886</c:v>
                </c:pt>
                <c:pt idx="140">
                  <c:v>35427</c:v>
                </c:pt>
                <c:pt idx="141">
                  <c:v>24825</c:v>
                </c:pt>
                <c:pt idx="142">
                  <c:v>9082</c:v>
                </c:pt>
                <c:pt idx="143">
                  <c:v>1274</c:v>
                </c:pt>
                <c:pt idx="144">
                  <c:v>19066</c:v>
                </c:pt>
                <c:pt idx="145">
                  <c:v>6935</c:v>
                </c:pt>
                <c:pt idx="146">
                  <c:v>13743</c:v>
                </c:pt>
                <c:pt idx="147">
                  <c:v>7829</c:v>
                </c:pt>
                <c:pt idx="148">
                  <c:v>1344</c:v>
                </c:pt>
                <c:pt idx="149">
                  <c:v>4722</c:v>
                </c:pt>
                <c:pt idx="150">
                  <c:v>21429</c:v>
                </c:pt>
                <c:pt idx="151">
                  <c:v>15178</c:v>
                </c:pt>
                <c:pt idx="152">
                  <c:v>18879</c:v>
                </c:pt>
                <c:pt idx="153">
                  <c:v>28065</c:v>
                </c:pt>
                <c:pt idx="154">
                  <c:v>6187</c:v>
                </c:pt>
                <c:pt idx="155">
                  <c:v>2186</c:v>
                </c:pt>
                <c:pt idx="156">
                  <c:v>1218</c:v>
                </c:pt>
                <c:pt idx="157">
                  <c:v>13140</c:v>
                </c:pt>
                <c:pt idx="158">
                  <c:v>7978</c:v>
                </c:pt>
                <c:pt idx="159">
                  <c:v>38116</c:v>
                </c:pt>
                <c:pt idx="160">
                  <c:v>17888</c:v>
                </c:pt>
                <c:pt idx="161">
                  <c:v>3344</c:v>
                </c:pt>
                <c:pt idx="162">
                  <c:v>2825</c:v>
                </c:pt>
                <c:pt idx="163">
                  <c:v>1625</c:v>
                </c:pt>
                <c:pt idx="164">
                  <c:v>6380</c:v>
                </c:pt>
                <c:pt idx="165">
                  <c:v>23603</c:v>
                </c:pt>
                <c:pt idx="166">
                  <c:v>20036</c:v>
                </c:pt>
                <c:pt idx="167">
                  <c:v>5125</c:v>
                </c:pt>
                <c:pt idx="168">
                  <c:v>4258</c:v>
                </c:pt>
                <c:pt idx="169">
                  <c:v>1145</c:v>
                </c:pt>
                <c:pt idx="170">
                  <c:v>1317</c:v>
                </c:pt>
                <c:pt idx="171">
                  <c:v>959</c:v>
                </c:pt>
                <c:pt idx="172">
                  <c:v>1851</c:v>
                </c:pt>
                <c:pt idx="173">
                  <c:v>3186</c:v>
                </c:pt>
                <c:pt idx="174">
                  <c:v>1851</c:v>
                </c:pt>
                <c:pt idx="175">
                  <c:v>953</c:v>
                </c:pt>
                <c:pt idx="176">
                  <c:v>706</c:v>
                </c:pt>
                <c:pt idx="177">
                  <c:v>23717</c:v>
                </c:pt>
                <c:pt idx="178">
                  <c:v>8737</c:v>
                </c:pt>
                <c:pt idx="179">
                  <c:v>2524</c:v>
                </c:pt>
                <c:pt idx="180">
                  <c:v>1336</c:v>
                </c:pt>
                <c:pt idx="181">
                  <c:v>1236</c:v>
                </c:pt>
                <c:pt idx="182">
                  <c:v>5934</c:v>
                </c:pt>
                <c:pt idx="183">
                  <c:v>4888</c:v>
                </c:pt>
                <c:pt idx="184">
                  <c:v>944</c:v>
                </c:pt>
                <c:pt idx="185">
                  <c:v>936</c:v>
                </c:pt>
                <c:pt idx="186">
                  <c:v>748</c:v>
                </c:pt>
                <c:pt idx="187">
                  <c:v>17761</c:v>
                </c:pt>
                <c:pt idx="188">
                  <c:v>21975</c:v>
                </c:pt>
                <c:pt idx="189">
                  <c:v>24376</c:v>
                </c:pt>
                <c:pt idx="190">
                  <c:v>18148</c:v>
                </c:pt>
                <c:pt idx="191">
                  <c:v>23110</c:v>
                </c:pt>
                <c:pt idx="192">
                  <c:v>18345</c:v>
                </c:pt>
                <c:pt idx="193">
                  <c:v>32609</c:v>
                </c:pt>
                <c:pt idx="194">
                  <c:v>12835</c:v>
                </c:pt>
                <c:pt idx="195">
                  <c:v>7133</c:v>
                </c:pt>
                <c:pt idx="196">
                  <c:v>5286</c:v>
                </c:pt>
                <c:pt idx="197">
                  <c:v>20418</c:v>
                </c:pt>
                <c:pt idx="198">
                  <c:v>18013</c:v>
                </c:pt>
                <c:pt idx="199">
                  <c:v>4970</c:v>
                </c:pt>
                <c:pt idx="200">
                  <c:v>8306</c:v>
                </c:pt>
                <c:pt idx="201">
                  <c:v>7915</c:v>
                </c:pt>
                <c:pt idx="202">
                  <c:v>22498</c:v>
                </c:pt>
                <c:pt idx="203">
                  <c:v>34000</c:v>
                </c:pt>
                <c:pt idx="204">
                  <c:v>6026</c:v>
                </c:pt>
                <c:pt idx="205">
                  <c:v>7917</c:v>
                </c:pt>
                <c:pt idx="206">
                  <c:v>15670</c:v>
                </c:pt>
                <c:pt idx="207">
                  <c:v>16688</c:v>
                </c:pt>
                <c:pt idx="208">
                  <c:v>7511</c:v>
                </c:pt>
                <c:pt idx="209">
                  <c:v>4361</c:v>
                </c:pt>
                <c:pt idx="210">
                  <c:v>0</c:v>
                </c:pt>
                <c:pt idx="211">
                  <c:v>0</c:v>
                </c:pt>
                <c:pt idx="212">
                  <c:v>0</c:v>
                </c:pt>
                <c:pt idx="213">
                  <c:v>0</c:v>
                </c:pt>
                <c:pt idx="214">
                  <c:v>0</c:v>
                </c:pt>
                <c:pt idx="215">
                  <c:v>0</c:v>
                </c:pt>
                <c:pt idx="216">
                  <c:v>0</c:v>
                </c:pt>
                <c:pt idx="217">
                  <c:v>0</c:v>
                </c:pt>
                <c:pt idx="218">
                  <c:v>200</c:v>
                </c:pt>
                <c:pt idx="219">
                  <c:v>0</c:v>
                </c:pt>
                <c:pt idx="220">
                  <c:v>0</c:v>
                </c:pt>
                <c:pt idx="221">
                  <c:v>0</c:v>
                </c:pt>
                <c:pt idx="222">
                  <c:v>0</c:v>
                </c:pt>
                <c:pt idx="223">
                  <c:v>0</c:v>
                </c:pt>
                <c:pt idx="224">
                  <c:v>0</c:v>
                </c:pt>
                <c:pt idx="225">
                  <c:v>0</c:v>
                </c:pt>
                <c:pt idx="226">
                  <c:v>0</c:v>
                </c:pt>
                <c:pt idx="227">
                  <c:v>0</c:v>
                </c:pt>
                <c:pt idx="228">
                  <c:v>15722</c:v>
                </c:pt>
                <c:pt idx="229">
                  <c:v>12738</c:v>
                </c:pt>
                <c:pt idx="230">
                  <c:v>7476</c:v>
                </c:pt>
                <c:pt idx="231">
                  <c:v>14320</c:v>
                </c:pt>
                <c:pt idx="232">
                  <c:v>5150</c:v>
                </c:pt>
                <c:pt idx="233">
                  <c:v>147</c:v>
                </c:pt>
                <c:pt idx="234">
                  <c:v>15962</c:v>
                </c:pt>
                <c:pt idx="235">
                  <c:v>1439</c:v>
                </c:pt>
                <c:pt idx="236">
                  <c:v>1478</c:v>
                </c:pt>
                <c:pt idx="237">
                  <c:v>6319</c:v>
                </c:pt>
                <c:pt idx="238">
                  <c:v>1320</c:v>
                </c:pt>
                <c:pt idx="239">
                  <c:v>3436</c:v>
                </c:pt>
                <c:pt idx="240">
                  <c:v>15392</c:v>
                </c:pt>
                <c:pt idx="241">
                  <c:v>2347</c:v>
                </c:pt>
                <c:pt idx="242">
                  <c:v>605</c:v>
                </c:pt>
                <c:pt idx="243">
                  <c:v>1426</c:v>
                </c:pt>
                <c:pt idx="244">
                  <c:v>212</c:v>
                </c:pt>
                <c:pt idx="245">
                  <c:v>10293</c:v>
                </c:pt>
                <c:pt idx="246">
                  <c:v>18740</c:v>
                </c:pt>
                <c:pt idx="247">
                  <c:v>5253</c:v>
                </c:pt>
                <c:pt idx="248">
                  <c:v>9794</c:v>
                </c:pt>
                <c:pt idx="249">
                  <c:v>11171</c:v>
                </c:pt>
                <c:pt idx="250">
                  <c:v>13262</c:v>
                </c:pt>
                <c:pt idx="251">
                  <c:v>745</c:v>
                </c:pt>
                <c:pt idx="252">
                  <c:v>1958</c:v>
                </c:pt>
                <c:pt idx="253">
                  <c:v>1279</c:v>
                </c:pt>
                <c:pt idx="254">
                  <c:v>3839</c:v>
                </c:pt>
                <c:pt idx="255">
                  <c:v>30845</c:v>
                </c:pt>
                <c:pt idx="256">
                  <c:v>18952</c:v>
                </c:pt>
                <c:pt idx="257">
                  <c:v>955</c:v>
                </c:pt>
                <c:pt idx="258">
                  <c:v>9212</c:v>
                </c:pt>
                <c:pt idx="259">
                  <c:v>16131</c:v>
                </c:pt>
                <c:pt idx="260">
                  <c:v>2493</c:v>
                </c:pt>
                <c:pt idx="261">
                  <c:v>82</c:v>
                </c:pt>
                <c:pt idx="262">
                  <c:v>627</c:v>
                </c:pt>
                <c:pt idx="263">
                  <c:v>14779</c:v>
                </c:pt>
                <c:pt idx="264">
                  <c:v>8668</c:v>
                </c:pt>
                <c:pt idx="265">
                  <c:v>2872</c:v>
                </c:pt>
                <c:pt idx="266">
                  <c:v>3971</c:v>
                </c:pt>
                <c:pt idx="267">
                  <c:v>6200</c:v>
                </c:pt>
                <c:pt idx="268">
                  <c:v>4630</c:v>
                </c:pt>
                <c:pt idx="269">
                  <c:v>5955</c:v>
                </c:pt>
                <c:pt idx="270">
                  <c:v>3109</c:v>
                </c:pt>
                <c:pt idx="271">
                  <c:v>2618</c:v>
                </c:pt>
                <c:pt idx="272">
                  <c:v>2285</c:v>
                </c:pt>
                <c:pt idx="273">
                  <c:v>5474</c:v>
                </c:pt>
                <c:pt idx="274">
                  <c:v>7390</c:v>
                </c:pt>
                <c:pt idx="275">
                  <c:v>8688</c:v>
                </c:pt>
                <c:pt idx="276">
                  <c:v>6885</c:v>
                </c:pt>
                <c:pt idx="277">
                  <c:v>11742</c:v>
                </c:pt>
                <c:pt idx="278">
                  <c:v>16067</c:v>
                </c:pt>
                <c:pt idx="279">
                  <c:v>1994</c:v>
                </c:pt>
                <c:pt idx="280">
                  <c:v>10606</c:v>
                </c:pt>
                <c:pt idx="281">
                  <c:v>19455</c:v>
                </c:pt>
                <c:pt idx="282">
                  <c:v>5169</c:v>
                </c:pt>
                <c:pt idx="283">
                  <c:v>14376</c:v>
                </c:pt>
                <c:pt idx="284">
                  <c:v>3599</c:v>
                </c:pt>
                <c:pt idx="285">
                  <c:v>18595</c:v>
                </c:pt>
                <c:pt idx="286">
                  <c:v>31453</c:v>
                </c:pt>
                <c:pt idx="287">
                  <c:v>19861</c:v>
                </c:pt>
                <c:pt idx="288">
                  <c:v>13035</c:v>
                </c:pt>
                <c:pt idx="289">
                  <c:v>1494</c:v>
                </c:pt>
                <c:pt idx="290">
                  <c:v>1228</c:v>
                </c:pt>
                <c:pt idx="291">
                  <c:v>771</c:v>
                </c:pt>
                <c:pt idx="292">
                  <c:v>1353</c:v>
                </c:pt>
                <c:pt idx="293">
                  <c:v>5385</c:v>
                </c:pt>
                <c:pt idx="294">
                  <c:v>2876</c:v>
                </c:pt>
                <c:pt idx="295">
                  <c:v>17280</c:v>
                </c:pt>
                <c:pt idx="296">
                  <c:v>23614</c:v>
                </c:pt>
                <c:pt idx="297">
                  <c:v>23947</c:v>
                </c:pt>
                <c:pt idx="298">
                  <c:v>13017</c:v>
                </c:pt>
                <c:pt idx="299">
                  <c:v>2583</c:v>
                </c:pt>
                <c:pt idx="300">
                  <c:v>652</c:v>
                </c:pt>
                <c:pt idx="301">
                  <c:v>1340</c:v>
                </c:pt>
                <c:pt idx="302">
                  <c:v>8840</c:v>
                </c:pt>
                <c:pt idx="303">
                  <c:v>39169</c:v>
                </c:pt>
                <c:pt idx="304">
                  <c:v>16817</c:v>
                </c:pt>
                <c:pt idx="305">
                  <c:v>7452</c:v>
                </c:pt>
                <c:pt idx="306">
                  <c:v>3126</c:v>
                </c:pt>
                <c:pt idx="307">
                  <c:v>16839</c:v>
                </c:pt>
                <c:pt idx="308">
                  <c:v>29707</c:v>
                </c:pt>
                <c:pt idx="309">
                  <c:v>38548</c:v>
                </c:pt>
                <c:pt idx="310">
                  <c:v>34434</c:v>
                </c:pt>
                <c:pt idx="311">
                  <c:v>36596</c:v>
                </c:pt>
                <c:pt idx="312">
                  <c:v>18683</c:v>
                </c:pt>
                <c:pt idx="313">
                  <c:v>28350</c:v>
                </c:pt>
                <c:pt idx="314">
                  <c:v>8002</c:v>
                </c:pt>
                <c:pt idx="315">
                  <c:v>1577</c:v>
                </c:pt>
                <c:pt idx="316">
                  <c:v>21882</c:v>
                </c:pt>
                <c:pt idx="317">
                  <c:v>3247</c:v>
                </c:pt>
                <c:pt idx="318">
                  <c:v>10560</c:v>
                </c:pt>
                <c:pt idx="319">
                  <c:v>20041</c:v>
                </c:pt>
                <c:pt idx="320">
                  <c:v>28178</c:v>
                </c:pt>
                <c:pt idx="321">
                  <c:v>14078</c:v>
                </c:pt>
                <c:pt idx="322">
                  <c:v>2376</c:v>
                </c:pt>
                <c:pt idx="323">
                  <c:v>3039</c:v>
                </c:pt>
                <c:pt idx="324">
                  <c:v>4969</c:v>
                </c:pt>
                <c:pt idx="325">
                  <c:v>4015</c:v>
                </c:pt>
                <c:pt idx="326">
                  <c:v>2292</c:v>
                </c:pt>
                <c:pt idx="327">
                  <c:v>8558</c:v>
                </c:pt>
                <c:pt idx="328">
                  <c:v>15851</c:v>
                </c:pt>
                <c:pt idx="329">
                  <c:v>3974</c:v>
                </c:pt>
                <c:pt idx="330">
                  <c:v>1269</c:v>
                </c:pt>
                <c:pt idx="331">
                  <c:v>20844</c:v>
                </c:pt>
                <c:pt idx="332">
                  <c:v>4281</c:v>
                </c:pt>
                <c:pt idx="333">
                  <c:v>20627</c:v>
                </c:pt>
                <c:pt idx="334">
                  <c:v>6187</c:v>
                </c:pt>
                <c:pt idx="335">
                  <c:v>4089</c:v>
                </c:pt>
                <c:pt idx="336">
                  <c:v>4738</c:v>
                </c:pt>
                <c:pt idx="337">
                  <c:v>6321</c:v>
                </c:pt>
                <c:pt idx="338">
                  <c:v>21311</c:v>
                </c:pt>
                <c:pt idx="339">
                  <c:v>6895</c:v>
                </c:pt>
                <c:pt idx="340">
                  <c:v>5937</c:v>
                </c:pt>
                <c:pt idx="341">
                  <c:v>30628</c:v>
                </c:pt>
                <c:pt idx="342">
                  <c:v>28951</c:v>
                </c:pt>
                <c:pt idx="343">
                  <c:v>20376</c:v>
                </c:pt>
                <c:pt idx="344">
                  <c:v>27049</c:v>
                </c:pt>
                <c:pt idx="345">
                  <c:v>10440</c:v>
                </c:pt>
                <c:pt idx="346">
                  <c:v>12510</c:v>
                </c:pt>
                <c:pt idx="347">
                  <c:v>2765</c:v>
                </c:pt>
                <c:pt idx="348">
                  <c:v>34409</c:v>
                </c:pt>
                <c:pt idx="349">
                  <c:v>19499</c:v>
                </c:pt>
                <c:pt idx="350">
                  <c:v>31894</c:v>
                </c:pt>
                <c:pt idx="351">
                  <c:v>16149</c:v>
                </c:pt>
                <c:pt idx="352">
                  <c:v>28895</c:v>
                </c:pt>
                <c:pt idx="353">
                  <c:v>19664</c:v>
                </c:pt>
                <c:pt idx="354">
                  <c:v>8348</c:v>
                </c:pt>
                <c:pt idx="355">
                  <c:v>2319</c:v>
                </c:pt>
                <c:pt idx="356">
                  <c:v>10586</c:v>
                </c:pt>
                <c:pt idx="357">
                  <c:v>4804</c:v>
                </c:pt>
                <c:pt idx="358">
                  <c:v>5411</c:v>
                </c:pt>
                <c:pt idx="359">
                  <c:v>8113</c:v>
                </c:pt>
                <c:pt idx="360">
                  <c:v>27364</c:v>
                </c:pt>
                <c:pt idx="361">
                  <c:v>15155</c:v>
                </c:pt>
                <c:pt idx="362">
                  <c:v>23062</c:v>
                </c:pt>
                <c:pt idx="363">
                  <c:v>7130</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836151008"/>
        <c:axId val="836153184"/>
      </c:barChart>
      <c:lineChart>
        <c:grouping val="standard"/>
        <c:varyColors val="0"/>
        <c:ser>
          <c:idx val="9"/>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E$3:$E$368</c:f>
              <c:numCache>
                <c:formatCode>General</c:formatCode>
                <c:ptCount val="366"/>
                <c:pt idx="0">
                  <c:v>14297</c:v>
                </c:pt>
                <c:pt idx="1">
                  <c:v>7110</c:v>
                </c:pt>
                <c:pt idx="2">
                  <c:v>4832</c:v>
                </c:pt>
                <c:pt idx="3">
                  <c:v>10775</c:v>
                </c:pt>
                <c:pt idx="4">
                  <c:v>3426</c:v>
                </c:pt>
                <c:pt idx="5">
                  <c:v>7058</c:v>
                </c:pt>
                <c:pt idx="6">
                  <c:v>16850</c:v>
                </c:pt>
                <c:pt idx="7">
                  <c:v>11970</c:v>
                </c:pt>
                <c:pt idx="8">
                  <c:v>1394</c:v>
                </c:pt>
                <c:pt idx="9">
                  <c:v>15193</c:v>
                </c:pt>
                <c:pt idx="10">
                  <c:v>27054</c:v>
                </c:pt>
                <c:pt idx="11">
                  <c:v>13970</c:v>
                </c:pt>
                <c:pt idx="12">
                  <c:v>17505</c:v>
                </c:pt>
                <c:pt idx="13">
                  <c:v>9197</c:v>
                </c:pt>
                <c:pt idx="14">
                  <c:v>5382</c:v>
                </c:pt>
                <c:pt idx="15">
                  <c:v>4921</c:v>
                </c:pt>
                <c:pt idx="16">
                  <c:v>22987</c:v>
                </c:pt>
                <c:pt idx="17">
                  <c:v>30000</c:v>
                </c:pt>
                <c:pt idx="18">
                  <c:v>3956</c:v>
                </c:pt>
                <c:pt idx="19">
                  <c:v>17266</c:v>
                </c:pt>
                <c:pt idx="20">
                  <c:v>11914</c:v>
                </c:pt>
                <c:pt idx="21">
                  <c:v>27705</c:v>
                </c:pt>
                <c:pt idx="22">
                  <c:v>15801</c:v>
                </c:pt>
                <c:pt idx="23">
                  <c:v>34197</c:v>
                </c:pt>
                <c:pt idx="24">
                  <c:v>25290</c:v>
                </c:pt>
                <c:pt idx="25">
                  <c:v>13299</c:v>
                </c:pt>
                <c:pt idx="26">
                  <c:v>13317</c:v>
                </c:pt>
                <c:pt idx="27">
                  <c:v>9002</c:v>
                </c:pt>
                <c:pt idx="28">
                  <c:v>4322</c:v>
                </c:pt>
                <c:pt idx="29">
                  <c:v>3522</c:v>
                </c:pt>
                <c:pt idx="30">
                  <c:v>27532</c:v>
                </c:pt>
                <c:pt idx="31">
                  <c:v>11565</c:v>
                </c:pt>
                <c:pt idx="32">
                  <c:v>20661</c:v>
                </c:pt>
                <c:pt idx="33">
                  <c:v>32006</c:v>
                </c:pt>
                <c:pt idx="34">
                  <c:v>10526</c:v>
                </c:pt>
                <c:pt idx="35">
                  <c:v>2598</c:v>
                </c:pt>
                <c:pt idx="36">
                  <c:v>245</c:v>
                </c:pt>
                <c:pt idx="37">
                  <c:v>24689</c:v>
                </c:pt>
                <c:pt idx="38">
                  <c:v>12755</c:v>
                </c:pt>
                <c:pt idx="39">
                  <c:v>18749</c:v>
                </c:pt>
                <c:pt idx="40">
                  <c:v>11029</c:v>
                </c:pt>
                <c:pt idx="41">
                  <c:v>25478</c:v>
                </c:pt>
                <c:pt idx="42">
                  <c:v>3784</c:v>
                </c:pt>
                <c:pt idx="43">
                  <c:v>31210</c:v>
                </c:pt>
                <c:pt idx="44">
                  <c:v>15602</c:v>
                </c:pt>
                <c:pt idx="45">
                  <c:v>1212</c:v>
                </c:pt>
                <c:pt idx="46">
                  <c:v>4278</c:v>
                </c:pt>
                <c:pt idx="47">
                  <c:v>5809</c:v>
                </c:pt>
                <c:pt idx="48">
                  <c:v>8230</c:v>
                </c:pt>
                <c:pt idx="49">
                  <c:v>1342</c:v>
                </c:pt>
                <c:pt idx="50">
                  <c:v>13549</c:v>
                </c:pt>
                <c:pt idx="51">
                  <c:v>18994</c:v>
                </c:pt>
                <c:pt idx="52">
                  <c:v>2180</c:v>
                </c:pt>
                <c:pt idx="53">
                  <c:v>13930</c:v>
                </c:pt>
                <c:pt idx="54">
                  <c:v>8230</c:v>
                </c:pt>
                <c:pt idx="55">
                  <c:v>8015</c:v>
                </c:pt>
                <c:pt idx="56">
                  <c:v>9173</c:v>
                </c:pt>
                <c:pt idx="57">
                  <c:v>17599</c:v>
                </c:pt>
                <c:pt idx="58">
                  <c:v>24360</c:v>
                </c:pt>
                <c:pt idx="59">
                  <c:v>15527</c:v>
                </c:pt>
                <c:pt idx="60">
                  <c:v>1919</c:v>
                </c:pt>
                <c:pt idx="61">
                  <c:v>12662</c:v>
                </c:pt>
                <c:pt idx="62">
                  <c:v>8418</c:v>
                </c:pt>
                <c:pt idx="63">
                  <c:v>23631</c:v>
                </c:pt>
                <c:pt idx="64">
                  <c:v>23889</c:v>
                </c:pt>
                <c:pt idx="65">
                  <c:v>15116</c:v>
                </c:pt>
                <c:pt idx="66">
                  <c:v>5215</c:v>
                </c:pt>
                <c:pt idx="67">
                  <c:v>15481</c:v>
                </c:pt>
                <c:pt idx="68">
                  <c:v>16652</c:v>
                </c:pt>
                <c:pt idx="69">
                  <c:v>6221</c:v>
                </c:pt>
                <c:pt idx="70">
                  <c:v>7187</c:v>
                </c:pt>
                <c:pt idx="71">
                  <c:v>5162</c:v>
                </c:pt>
                <c:pt idx="72">
                  <c:v>16307</c:v>
                </c:pt>
                <c:pt idx="73">
                  <c:v>32332</c:v>
                </c:pt>
                <c:pt idx="74">
                  <c:v>18598</c:v>
                </c:pt>
                <c:pt idx="75">
                  <c:v>7820</c:v>
                </c:pt>
                <c:pt idx="76">
                  <c:v>16517</c:v>
                </c:pt>
                <c:pt idx="77">
                  <c:v>7418</c:v>
                </c:pt>
                <c:pt idx="78">
                  <c:v>26879</c:v>
                </c:pt>
                <c:pt idx="79">
                  <c:v>11373</c:v>
                </c:pt>
                <c:pt idx="80">
                  <c:v>3502</c:v>
                </c:pt>
                <c:pt idx="81">
                  <c:v>10530</c:v>
                </c:pt>
                <c:pt idx="82">
                  <c:v>9708</c:v>
                </c:pt>
                <c:pt idx="83">
                  <c:v>12846</c:v>
                </c:pt>
                <c:pt idx="84">
                  <c:v>18287</c:v>
                </c:pt>
                <c:pt idx="85">
                  <c:v>11904</c:v>
                </c:pt>
                <c:pt idx="86">
                  <c:v>2682</c:v>
                </c:pt>
                <c:pt idx="87">
                  <c:v>6151</c:v>
                </c:pt>
                <c:pt idx="88">
                  <c:v>27517</c:v>
                </c:pt>
                <c:pt idx="89">
                  <c:v>9256</c:v>
                </c:pt>
                <c:pt idx="90">
                  <c:v>26065</c:v>
                </c:pt>
                <c:pt idx="91">
                  <c:v>21331</c:v>
                </c:pt>
                <c:pt idx="92">
                  <c:v>22774</c:v>
                </c:pt>
                <c:pt idx="93">
                  <c:v>12505</c:v>
                </c:pt>
                <c:pt idx="94">
                  <c:v>4388</c:v>
                </c:pt>
                <c:pt idx="95">
                  <c:v>13811</c:v>
                </c:pt>
                <c:pt idx="96">
                  <c:v>20602</c:v>
                </c:pt>
                <c:pt idx="97">
                  <c:v>28077</c:v>
                </c:pt>
                <c:pt idx="98">
                  <c:v>16915</c:v>
                </c:pt>
                <c:pt idx="99">
                  <c:v>11313</c:v>
                </c:pt>
                <c:pt idx="100">
                  <c:v>9812</c:v>
                </c:pt>
                <c:pt idx="101">
                  <c:v>8339</c:v>
                </c:pt>
                <c:pt idx="102">
                  <c:v>15575</c:v>
                </c:pt>
                <c:pt idx="103">
                  <c:v>12829</c:v>
                </c:pt>
                <c:pt idx="104">
                  <c:v>16687</c:v>
                </c:pt>
                <c:pt idx="105">
                  <c:v>11770</c:v>
                </c:pt>
                <c:pt idx="106">
                  <c:v>11678</c:v>
                </c:pt>
                <c:pt idx="107">
                  <c:v>31614</c:v>
                </c:pt>
                <c:pt idx="108">
                  <c:v>33510</c:v>
                </c:pt>
                <c:pt idx="109">
                  <c:v>25582</c:v>
                </c:pt>
                <c:pt idx="110">
                  <c:v>34341</c:v>
                </c:pt>
                <c:pt idx="111">
                  <c:v>11877</c:v>
                </c:pt>
                <c:pt idx="112">
                  <c:v>12050</c:v>
                </c:pt>
                <c:pt idx="113">
                  <c:v>8480</c:v>
                </c:pt>
                <c:pt idx="114">
                  <c:v>10289</c:v>
                </c:pt>
                <c:pt idx="115">
                  <c:v>16727</c:v>
                </c:pt>
                <c:pt idx="116">
                  <c:v>20173</c:v>
                </c:pt>
                <c:pt idx="117">
                  <c:v>15430</c:v>
                </c:pt>
                <c:pt idx="118">
                  <c:v>21902</c:v>
                </c:pt>
                <c:pt idx="119">
                  <c:v>28248</c:v>
                </c:pt>
                <c:pt idx="120">
                  <c:v>12780</c:v>
                </c:pt>
                <c:pt idx="121">
                  <c:v>14911</c:v>
                </c:pt>
                <c:pt idx="122">
                  <c:v>14846</c:v>
                </c:pt>
                <c:pt idx="123">
                  <c:v>10458</c:v>
                </c:pt>
                <c:pt idx="124">
                  <c:v>9783</c:v>
                </c:pt>
                <c:pt idx="125">
                  <c:v>22988</c:v>
                </c:pt>
                <c:pt idx="126">
                  <c:v>24528</c:v>
                </c:pt>
                <c:pt idx="127">
                  <c:v>26708</c:v>
                </c:pt>
                <c:pt idx="128">
                  <c:v>22179</c:v>
                </c:pt>
                <c:pt idx="129">
                  <c:v>18436</c:v>
                </c:pt>
                <c:pt idx="130">
                  <c:v>11220</c:v>
                </c:pt>
                <c:pt idx="131">
                  <c:v>12313</c:v>
                </c:pt>
                <c:pt idx="132">
                  <c:v>30365</c:v>
                </c:pt>
                <c:pt idx="133">
                  <c:v>33863</c:v>
                </c:pt>
                <c:pt idx="134">
                  <c:v>12630</c:v>
                </c:pt>
                <c:pt idx="135">
                  <c:v>10900</c:v>
                </c:pt>
                <c:pt idx="136">
                  <c:v>11858</c:v>
                </c:pt>
                <c:pt idx="137">
                  <c:v>23198</c:v>
                </c:pt>
                <c:pt idx="138">
                  <c:v>15986</c:v>
                </c:pt>
                <c:pt idx="139">
                  <c:v>13373</c:v>
                </c:pt>
                <c:pt idx="140">
                  <c:v>40774</c:v>
                </c:pt>
                <c:pt idx="141">
                  <c:v>25372</c:v>
                </c:pt>
                <c:pt idx="142">
                  <c:v>18268</c:v>
                </c:pt>
                <c:pt idx="143">
                  <c:v>11366</c:v>
                </c:pt>
                <c:pt idx="144">
                  <c:v>17212</c:v>
                </c:pt>
                <c:pt idx="145">
                  <c:v>16478</c:v>
                </c:pt>
                <c:pt idx="146">
                  <c:v>23323</c:v>
                </c:pt>
                <c:pt idx="147">
                  <c:v>19253</c:v>
                </c:pt>
                <c:pt idx="148">
                  <c:v>13440</c:v>
                </c:pt>
                <c:pt idx="149">
                  <c:v>16747</c:v>
                </c:pt>
                <c:pt idx="150">
                  <c:v>30284</c:v>
                </c:pt>
                <c:pt idx="151">
                  <c:v>24045</c:v>
                </c:pt>
                <c:pt idx="152">
                  <c:v>29144</c:v>
                </c:pt>
                <c:pt idx="153">
                  <c:v>38226</c:v>
                </c:pt>
                <c:pt idx="154">
                  <c:v>16165</c:v>
                </c:pt>
                <c:pt idx="155">
                  <c:v>13319</c:v>
                </c:pt>
                <c:pt idx="156">
                  <c:v>13075</c:v>
                </c:pt>
                <c:pt idx="157">
                  <c:v>22567</c:v>
                </c:pt>
                <c:pt idx="158">
                  <c:v>16613</c:v>
                </c:pt>
                <c:pt idx="159">
                  <c:v>37167</c:v>
                </c:pt>
                <c:pt idx="160">
                  <c:v>25671</c:v>
                </c:pt>
                <c:pt idx="161">
                  <c:v>13213</c:v>
                </c:pt>
                <c:pt idx="162">
                  <c:v>11352</c:v>
                </c:pt>
                <c:pt idx="163">
                  <c:v>10609</c:v>
                </c:pt>
                <c:pt idx="164">
                  <c:v>11780</c:v>
                </c:pt>
                <c:pt idx="165">
                  <c:v>24589</c:v>
                </c:pt>
                <c:pt idx="166">
                  <c:v>20957</c:v>
                </c:pt>
                <c:pt idx="167">
                  <c:v>13511</c:v>
                </c:pt>
                <c:pt idx="168">
                  <c:v>14312</c:v>
                </c:pt>
                <c:pt idx="169">
                  <c:v>11614</c:v>
                </c:pt>
                <c:pt idx="170">
                  <c:v>9691</c:v>
                </c:pt>
                <c:pt idx="171">
                  <c:v>11183</c:v>
                </c:pt>
                <c:pt idx="172">
                  <c:v>12141</c:v>
                </c:pt>
                <c:pt idx="173">
                  <c:v>12319</c:v>
                </c:pt>
                <c:pt idx="174">
                  <c:v>11270</c:v>
                </c:pt>
                <c:pt idx="175">
                  <c:v>11158</c:v>
                </c:pt>
                <c:pt idx="176">
                  <c:v>8964</c:v>
                </c:pt>
                <c:pt idx="177">
                  <c:v>21449</c:v>
                </c:pt>
                <c:pt idx="178">
                  <c:v>17882</c:v>
                </c:pt>
                <c:pt idx="179">
                  <c:v>12398</c:v>
                </c:pt>
                <c:pt idx="180">
                  <c:v>12349</c:v>
                </c:pt>
                <c:pt idx="181">
                  <c:v>11881</c:v>
                </c:pt>
                <c:pt idx="182">
                  <c:v>10497</c:v>
                </c:pt>
                <c:pt idx="183">
                  <c:v>11610</c:v>
                </c:pt>
                <c:pt idx="184">
                  <c:v>9713</c:v>
                </c:pt>
                <c:pt idx="185">
                  <c:v>10623</c:v>
                </c:pt>
                <c:pt idx="186">
                  <c:v>11664</c:v>
                </c:pt>
                <c:pt idx="187">
                  <c:v>23912</c:v>
                </c:pt>
                <c:pt idx="188">
                  <c:v>25984</c:v>
                </c:pt>
                <c:pt idx="189">
                  <c:v>23514</c:v>
                </c:pt>
                <c:pt idx="190">
                  <c:v>21628</c:v>
                </c:pt>
                <c:pt idx="191">
                  <c:v>23721</c:v>
                </c:pt>
                <c:pt idx="192">
                  <c:v>22612</c:v>
                </c:pt>
                <c:pt idx="193">
                  <c:v>37771</c:v>
                </c:pt>
                <c:pt idx="194">
                  <c:v>17494</c:v>
                </c:pt>
                <c:pt idx="195">
                  <c:v>14020</c:v>
                </c:pt>
                <c:pt idx="196">
                  <c:v>13796</c:v>
                </c:pt>
                <c:pt idx="197">
                  <c:v>23005</c:v>
                </c:pt>
                <c:pt idx="198">
                  <c:v>21733</c:v>
                </c:pt>
                <c:pt idx="199">
                  <c:v>15988</c:v>
                </c:pt>
                <c:pt idx="200">
                  <c:v>16924</c:v>
                </c:pt>
                <c:pt idx="201">
                  <c:v>15196</c:v>
                </c:pt>
                <c:pt idx="202">
                  <c:v>18167</c:v>
                </c:pt>
                <c:pt idx="203">
                  <c:v>36717</c:v>
                </c:pt>
                <c:pt idx="204">
                  <c:v>13796</c:v>
                </c:pt>
                <c:pt idx="205">
                  <c:v>16027</c:v>
                </c:pt>
                <c:pt idx="206">
                  <c:v>20083</c:v>
                </c:pt>
                <c:pt idx="207">
                  <c:v>13130</c:v>
                </c:pt>
                <c:pt idx="208">
                  <c:v>19113</c:v>
                </c:pt>
                <c:pt idx="209">
                  <c:v>1925</c:v>
                </c:pt>
                <c:pt idx="210">
                  <c:v>13400</c:v>
                </c:pt>
                <c:pt idx="211">
                  <c:v>0</c:v>
                </c:pt>
                <c:pt idx="212">
                  <c:v>0</c:v>
                </c:pt>
                <c:pt idx="213">
                  <c:v>0</c:v>
                </c:pt>
                <c:pt idx="214">
                  <c:v>0</c:v>
                </c:pt>
                <c:pt idx="215">
                  <c:v>0</c:v>
                </c:pt>
                <c:pt idx="216">
                  <c:v>0</c:v>
                </c:pt>
                <c:pt idx="217">
                  <c:v>0</c:v>
                </c:pt>
                <c:pt idx="218">
                  <c:v>0</c:v>
                </c:pt>
                <c:pt idx="219">
                  <c:v>13176</c:v>
                </c:pt>
                <c:pt idx="220">
                  <c:v>0</c:v>
                </c:pt>
                <c:pt idx="221">
                  <c:v>0</c:v>
                </c:pt>
                <c:pt idx="222">
                  <c:v>0</c:v>
                </c:pt>
                <c:pt idx="223">
                  <c:v>0</c:v>
                </c:pt>
                <c:pt idx="224">
                  <c:v>0</c:v>
                </c:pt>
                <c:pt idx="225">
                  <c:v>0</c:v>
                </c:pt>
                <c:pt idx="226">
                  <c:v>0</c:v>
                </c:pt>
                <c:pt idx="227">
                  <c:v>0</c:v>
                </c:pt>
                <c:pt idx="228">
                  <c:v>0</c:v>
                </c:pt>
                <c:pt idx="229">
                  <c:v>21323</c:v>
                </c:pt>
                <c:pt idx="230">
                  <c:v>16778</c:v>
                </c:pt>
                <c:pt idx="231">
                  <c:v>23104</c:v>
                </c:pt>
                <c:pt idx="232">
                  <c:v>16642</c:v>
                </c:pt>
                <c:pt idx="233">
                  <c:v>12864</c:v>
                </c:pt>
                <c:pt idx="234">
                  <c:v>26767</c:v>
                </c:pt>
                <c:pt idx="235">
                  <c:v>13137</c:v>
                </c:pt>
                <c:pt idx="236">
                  <c:v>13600</c:v>
                </c:pt>
                <c:pt idx="237">
                  <c:v>17421</c:v>
                </c:pt>
                <c:pt idx="238">
                  <c:v>12593</c:v>
                </c:pt>
                <c:pt idx="239">
                  <c:v>14650</c:v>
                </c:pt>
                <c:pt idx="240">
                  <c:v>23723</c:v>
                </c:pt>
                <c:pt idx="241">
                  <c:v>13651</c:v>
                </c:pt>
                <c:pt idx="242">
                  <c:v>13243</c:v>
                </c:pt>
                <c:pt idx="243">
                  <c:v>14613</c:v>
                </c:pt>
                <c:pt idx="244">
                  <c:v>12193</c:v>
                </c:pt>
                <c:pt idx="245">
                  <c:v>21562</c:v>
                </c:pt>
                <c:pt idx="246">
                  <c:v>29254</c:v>
                </c:pt>
                <c:pt idx="247">
                  <c:v>17995</c:v>
                </c:pt>
                <c:pt idx="248">
                  <c:v>22564</c:v>
                </c:pt>
                <c:pt idx="249">
                  <c:v>21891</c:v>
                </c:pt>
                <c:pt idx="250">
                  <c:v>23194</c:v>
                </c:pt>
                <c:pt idx="251">
                  <c:v>12352</c:v>
                </c:pt>
                <c:pt idx="252">
                  <c:v>12324</c:v>
                </c:pt>
                <c:pt idx="253">
                  <c:v>12318</c:v>
                </c:pt>
                <c:pt idx="254">
                  <c:v>15113</c:v>
                </c:pt>
                <c:pt idx="255">
                  <c:v>40634</c:v>
                </c:pt>
                <c:pt idx="256">
                  <c:v>30042</c:v>
                </c:pt>
                <c:pt idx="257">
                  <c:v>13198</c:v>
                </c:pt>
                <c:pt idx="258">
                  <c:v>19586</c:v>
                </c:pt>
                <c:pt idx="259">
                  <c:v>25573</c:v>
                </c:pt>
                <c:pt idx="260">
                  <c:v>13437</c:v>
                </c:pt>
                <c:pt idx="261">
                  <c:v>12408</c:v>
                </c:pt>
                <c:pt idx="262">
                  <c:v>12878</c:v>
                </c:pt>
                <c:pt idx="263">
                  <c:v>24832</c:v>
                </c:pt>
                <c:pt idx="264">
                  <c:v>18837</c:v>
                </c:pt>
                <c:pt idx="265">
                  <c:v>14277</c:v>
                </c:pt>
                <c:pt idx="266">
                  <c:v>14960</c:v>
                </c:pt>
                <c:pt idx="267">
                  <c:v>17213</c:v>
                </c:pt>
                <c:pt idx="268">
                  <c:v>15513</c:v>
                </c:pt>
                <c:pt idx="269">
                  <c:v>17183</c:v>
                </c:pt>
                <c:pt idx="270">
                  <c:v>14294</c:v>
                </c:pt>
                <c:pt idx="271">
                  <c:v>12211</c:v>
                </c:pt>
                <c:pt idx="272">
                  <c:v>12709</c:v>
                </c:pt>
                <c:pt idx="273">
                  <c:v>13680</c:v>
                </c:pt>
                <c:pt idx="274">
                  <c:v>14345</c:v>
                </c:pt>
                <c:pt idx="275">
                  <c:v>20110</c:v>
                </c:pt>
                <c:pt idx="276">
                  <c:v>17317</c:v>
                </c:pt>
                <c:pt idx="277">
                  <c:v>21850</c:v>
                </c:pt>
                <c:pt idx="278">
                  <c:v>25192</c:v>
                </c:pt>
                <c:pt idx="279">
                  <c:v>13864</c:v>
                </c:pt>
                <c:pt idx="280">
                  <c:v>1111</c:v>
                </c:pt>
                <c:pt idx="281">
                  <c:v>30765</c:v>
                </c:pt>
                <c:pt idx="282">
                  <c:v>15717</c:v>
                </c:pt>
                <c:pt idx="283">
                  <c:v>25339</c:v>
                </c:pt>
                <c:pt idx="284">
                  <c:v>14646</c:v>
                </c:pt>
                <c:pt idx="285">
                  <c:v>29015</c:v>
                </c:pt>
                <c:pt idx="286">
                  <c:v>40132</c:v>
                </c:pt>
                <c:pt idx="287">
                  <c:v>28230</c:v>
                </c:pt>
                <c:pt idx="288">
                  <c:v>24128</c:v>
                </c:pt>
                <c:pt idx="289">
                  <c:v>14512</c:v>
                </c:pt>
                <c:pt idx="290">
                  <c:v>14601</c:v>
                </c:pt>
                <c:pt idx="291">
                  <c:v>13455</c:v>
                </c:pt>
                <c:pt idx="292">
                  <c:v>13627</c:v>
                </c:pt>
                <c:pt idx="293">
                  <c:v>17299</c:v>
                </c:pt>
                <c:pt idx="294">
                  <c:v>14803</c:v>
                </c:pt>
                <c:pt idx="295">
                  <c:v>27305</c:v>
                </c:pt>
                <c:pt idx="296">
                  <c:v>35164</c:v>
                </c:pt>
                <c:pt idx="297">
                  <c:v>33095</c:v>
                </c:pt>
                <c:pt idx="298">
                  <c:v>23778</c:v>
                </c:pt>
                <c:pt idx="299">
                  <c:v>14845</c:v>
                </c:pt>
                <c:pt idx="300">
                  <c:v>13528</c:v>
                </c:pt>
                <c:pt idx="301">
                  <c:v>14516</c:v>
                </c:pt>
                <c:pt idx="302">
                  <c:v>20830</c:v>
                </c:pt>
                <c:pt idx="303">
                  <c:v>48707</c:v>
                </c:pt>
                <c:pt idx="304">
                  <c:v>26631</c:v>
                </c:pt>
                <c:pt idx="305">
                  <c:v>18843</c:v>
                </c:pt>
                <c:pt idx="306">
                  <c:v>14328</c:v>
                </c:pt>
                <c:pt idx="307">
                  <c:v>25432</c:v>
                </c:pt>
                <c:pt idx="308">
                  <c:v>34224</c:v>
                </c:pt>
                <c:pt idx="309">
                  <c:v>42686</c:v>
                </c:pt>
                <c:pt idx="310">
                  <c:v>41344</c:v>
                </c:pt>
                <c:pt idx="311">
                  <c:v>45577</c:v>
                </c:pt>
                <c:pt idx="312">
                  <c:v>28034</c:v>
                </c:pt>
                <c:pt idx="313">
                  <c:v>37682</c:v>
                </c:pt>
                <c:pt idx="314">
                  <c:v>18639</c:v>
                </c:pt>
                <c:pt idx="315">
                  <c:v>14241</c:v>
                </c:pt>
                <c:pt idx="316">
                  <c:v>27425</c:v>
                </c:pt>
                <c:pt idx="317">
                  <c:v>13832</c:v>
                </c:pt>
                <c:pt idx="318">
                  <c:v>21310</c:v>
                </c:pt>
                <c:pt idx="319">
                  <c:v>29915</c:v>
                </c:pt>
                <c:pt idx="320">
                  <c:v>38686</c:v>
                </c:pt>
                <c:pt idx="321">
                  <c:v>25441</c:v>
                </c:pt>
                <c:pt idx="322">
                  <c:v>13193</c:v>
                </c:pt>
                <c:pt idx="323">
                  <c:v>14278</c:v>
                </c:pt>
                <c:pt idx="324">
                  <c:v>16267</c:v>
                </c:pt>
                <c:pt idx="325">
                  <c:v>15611</c:v>
                </c:pt>
                <c:pt idx="326">
                  <c:v>14649</c:v>
                </c:pt>
                <c:pt idx="327">
                  <c:v>20060</c:v>
                </c:pt>
                <c:pt idx="328">
                  <c:v>26903</c:v>
                </c:pt>
                <c:pt idx="329">
                  <c:v>16060</c:v>
                </c:pt>
                <c:pt idx="330">
                  <c:v>13547</c:v>
                </c:pt>
                <c:pt idx="331">
                  <c:v>31062</c:v>
                </c:pt>
                <c:pt idx="332">
                  <c:v>16706</c:v>
                </c:pt>
                <c:pt idx="333">
                  <c:v>31202</c:v>
                </c:pt>
                <c:pt idx="334">
                  <c:v>17845</c:v>
                </c:pt>
                <c:pt idx="335">
                  <c:v>15468</c:v>
                </c:pt>
                <c:pt idx="336">
                  <c:v>14078</c:v>
                </c:pt>
                <c:pt idx="337">
                  <c:v>16689</c:v>
                </c:pt>
                <c:pt idx="338">
                  <c:v>32435</c:v>
                </c:pt>
                <c:pt idx="339">
                  <c:v>18820</c:v>
                </c:pt>
                <c:pt idx="340">
                  <c:v>17791</c:v>
                </c:pt>
                <c:pt idx="341">
                  <c:v>39813</c:v>
                </c:pt>
                <c:pt idx="342">
                  <c:v>38236</c:v>
                </c:pt>
                <c:pt idx="343">
                  <c:v>30751</c:v>
                </c:pt>
                <c:pt idx="344">
                  <c:v>35755</c:v>
                </c:pt>
                <c:pt idx="345">
                  <c:v>21744</c:v>
                </c:pt>
                <c:pt idx="346">
                  <c:v>24185</c:v>
                </c:pt>
                <c:pt idx="347">
                  <c:v>15844</c:v>
                </c:pt>
                <c:pt idx="348">
                  <c:v>44019</c:v>
                </c:pt>
                <c:pt idx="349">
                  <c:v>29379</c:v>
                </c:pt>
                <c:pt idx="350">
                  <c:v>31953</c:v>
                </c:pt>
                <c:pt idx="351">
                  <c:v>16174</c:v>
                </c:pt>
                <c:pt idx="352">
                  <c:v>28895</c:v>
                </c:pt>
                <c:pt idx="353">
                  <c:v>19841</c:v>
                </c:pt>
                <c:pt idx="354">
                  <c:v>8348</c:v>
                </c:pt>
                <c:pt idx="355">
                  <c:v>3101</c:v>
                </c:pt>
                <c:pt idx="356">
                  <c:v>11288</c:v>
                </c:pt>
                <c:pt idx="357">
                  <c:v>4804</c:v>
                </c:pt>
                <c:pt idx="358">
                  <c:v>6069</c:v>
                </c:pt>
                <c:pt idx="359">
                  <c:v>9065</c:v>
                </c:pt>
                <c:pt idx="360">
                  <c:v>27364</c:v>
                </c:pt>
                <c:pt idx="361">
                  <c:v>15378</c:v>
                </c:pt>
                <c:pt idx="362">
                  <c:v>23174</c:v>
                </c:pt>
                <c:pt idx="363">
                  <c:v>7629</c:v>
                </c:pt>
                <c:pt idx="364">
                  <c:v>3854</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836151008"/>
        <c:axId val="836153184"/>
      </c:lineChart>
      <c:catAx>
        <c:axId val="8361510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3184"/>
        <c:crosses val="autoZero"/>
        <c:auto val="0"/>
        <c:lblAlgn val="ctr"/>
        <c:lblOffset val="100"/>
        <c:tickLblSkip val="48"/>
        <c:tickMarkSkip val="48"/>
        <c:noMultiLvlLbl val="0"/>
      </c:catAx>
      <c:valAx>
        <c:axId val="8361531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008"/>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21</c:f>
          <c:strCache>
            <c:ptCount val="1"/>
            <c:pt idx="0">
              <c:v>Daily electricity net generation by energy source
Avangrid Renewables, LLC (AVRN)</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L$3:$L$368</c:f>
              <c:numCache>
                <c:formatCode>General</c:formatCode>
                <c:ptCount val="366"/>
                <c:pt idx="0">
                  <c:v>14239</c:v>
                </c:pt>
                <c:pt idx="1">
                  <c:v>6924</c:v>
                </c:pt>
                <c:pt idx="2">
                  <c:v>4621</c:v>
                </c:pt>
                <c:pt idx="3">
                  <c:v>10775</c:v>
                </c:pt>
                <c:pt idx="4">
                  <c:v>3209</c:v>
                </c:pt>
                <c:pt idx="5">
                  <c:v>6558</c:v>
                </c:pt>
                <c:pt idx="6">
                  <c:v>16813</c:v>
                </c:pt>
                <c:pt idx="7">
                  <c:v>11617</c:v>
                </c:pt>
                <c:pt idx="8">
                  <c:v>1036</c:v>
                </c:pt>
                <c:pt idx="9">
                  <c:v>14712</c:v>
                </c:pt>
                <c:pt idx="10">
                  <c:v>27054</c:v>
                </c:pt>
                <c:pt idx="11">
                  <c:v>13970</c:v>
                </c:pt>
                <c:pt idx="12">
                  <c:v>17292</c:v>
                </c:pt>
                <c:pt idx="13">
                  <c:v>8883</c:v>
                </c:pt>
                <c:pt idx="14">
                  <c:v>5293</c:v>
                </c:pt>
                <c:pt idx="15">
                  <c:v>4915</c:v>
                </c:pt>
                <c:pt idx="16">
                  <c:v>22859</c:v>
                </c:pt>
                <c:pt idx="17">
                  <c:v>30000</c:v>
                </c:pt>
                <c:pt idx="18">
                  <c:v>3708</c:v>
                </c:pt>
                <c:pt idx="19">
                  <c:v>17213</c:v>
                </c:pt>
                <c:pt idx="20">
                  <c:v>11861</c:v>
                </c:pt>
                <c:pt idx="21">
                  <c:v>27658</c:v>
                </c:pt>
                <c:pt idx="22">
                  <c:v>15772</c:v>
                </c:pt>
                <c:pt idx="23">
                  <c:v>34196</c:v>
                </c:pt>
                <c:pt idx="24">
                  <c:v>25289</c:v>
                </c:pt>
                <c:pt idx="25">
                  <c:v>13298</c:v>
                </c:pt>
                <c:pt idx="26">
                  <c:v>12991</c:v>
                </c:pt>
                <c:pt idx="27">
                  <c:v>8652</c:v>
                </c:pt>
                <c:pt idx="28">
                  <c:v>4242</c:v>
                </c:pt>
                <c:pt idx="29">
                  <c:v>3371</c:v>
                </c:pt>
                <c:pt idx="30">
                  <c:v>27376</c:v>
                </c:pt>
                <c:pt idx="31">
                  <c:v>11437</c:v>
                </c:pt>
                <c:pt idx="32">
                  <c:v>20640</c:v>
                </c:pt>
                <c:pt idx="33">
                  <c:v>32006</c:v>
                </c:pt>
                <c:pt idx="34">
                  <c:v>10109</c:v>
                </c:pt>
                <c:pt idx="35">
                  <c:v>2596</c:v>
                </c:pt>
                <c:pt idx="36">
                  <c:v>245</c:v>
                </c:pt>
                <c:pt idx="37">
                  <c:v>21192</c:v>
                </c:pt>
                <c:pt idx="38">
                  <c:v>8615</c:v>
                </c:pt>
                <c:pt idx="39">
                  <c:v>12905</c:v>
                </c:pt>
                <c:pt idx="40">
                  <c:v>6818</c:v>
                </c:pt>
                <c:pt idx="41">
                  <c:v>19955</c:v>
                </c:pt>
                <c:pt idx="42">
                  <c:v>3422</c:v>
                </c:pt>
                <c:pt idx="43">
                  <c:v>31174</c:v>
                </c:pt>
                <c:pt idx="44">
                  <c:v>15501</c:v>
                </c:pt>
                <c:pt idx="45">
                  <c:v>1174</c:v>
                </c:pt>
                <c:pt idx="46">
                  <c:v>1188</c:v>
                </c:pt>
                <c:pt idx="47">
                  <c:v>2031</c:v>
                </c:pt>
                <c:pt idx="48">
                  <c:v>8047</c:v>
                </c:pt>
                <c:pt idx="49">
                  <c:v>1326</c:v>
                </c:pt>
                <c:pt idx="50">
                  <c:v>13403</c:v>
                </c:pt>
                <c:pt idx="51">
                  <c:v>18550</c:v>
                </c:pt>
                <c:pt idx="52">
                  <c:v>1705</c:v>
                </c:pt>
                <c:pt idx="53">
                  <c:v>10977</c:v>
                </c:pt>
                <c:pt idx="54">
                  <c:v>5678</c:v>
                </c:pt>
                <c:pt idx="55">
                  <c:v>8015</c:v>
                </c:pt>
                <c:pt idx="56">
                  <c:v>9167</c:v>
                </c:pt>
                <c:pt idx="57">
                  <c:v>17584</c:v>
                </c:pt>
                <c:pt idx="58">
                  <c:v>24360</c:v>
                </c:pt>
                <c:pt idx="59">
                  <c:v>15527</c:v>
                </c:pt>
                <c:pt idx="60">
                  <c:v>982</c:v>
                </c:pt>
                <c:pt idx="61">
                  <c:v>8775</c:v>
                </c:pt>
                <c:pt idx="62">
                  <c:v>8301</c:v>
                </c:pt>
                <c:pt idx="63">
                  <c:v>23631</c:v>
                </c:pt>
                <c:pt idx="64">
                  <c:v>23889</c:v>
                </c:pt>
                <c:pt idx="65">
                  <c:v>14505</c:v>
                </c:pt>
                <c:pt idx="66">
                  <c:v>3616</c:v>
                </c:pt>
                <c:pt idx="67">
                  <c:v>15306</c:v>
                </c:pt>
                <c:pt idx="68">
                  <c:v>12252</c:v>
                </c:pt>
                <c:pt idx="69">
                  <c:v>5576</c:v>
                </c:pt>
                <c:pt idx="70">
                  <c:v>7145</c:v>
                </c:pt>
                <c:pt idx="71">
                  <c:v>4158</c:v>
                </c:pt>
                <c:pt idx="72">
                  <c:v>7871</c:v>
                </c:pt>
                <c:pt idx="73">
                  <c:v>30534</c:v>
                </c:pt>
                <c:pt idx="74">
                  <c:v>16679</c:v>
                </c:pt>
                <c:pt idx="75">
                  <c:v>2878</c:v>
                </c:pt>
                <c:pt idx="76">
                  <c:v>11737</c:v>
                </c:pt>
                <c:pt idx="77">
                  <c:v>7411</c:v>
                </c:pt>
                <c:pt idx="78">
                  <c:v>26879</c:v>
                </c:pt>
                <c:pt idx="79">
                  <c:v>11337</c:v>
                </c:pt>
                <c:pt idx="80">
                  <c:v>3434</c:v>
                </c:pt>
                <c:pt idx="81">
                  <c:v>10530</c:v>
                </c:pt>
                <c:pt idx="82">
                  <c:v>9468</c:v>
                </c:pt>
                <c:pt idx="83">
                  <c:v>12846</c:v>
                </c:pt>
                <c:pt idx="84">
                  <c:v>18191</c:v>
                </c:pt>
                <c:pt idx="85">
                  <c:v>11904</c:v>
                </c:pt>
                <c:pt idx="86">
                  <c:v>2682</c:v>
                </c:pt>
                <c:pt idx="87">
                  <c:v>6151</c:v>
                </c:pt>
                <c:pt idx="88">
                  <c:v>27517</c:v>
                </c:pt>
                <c:pt idx="89">
                  <c:v>9050</c:v>
                </c:pt>
                <c:pt idx="90">
                  <c:v>26064</c:v>
                </c:pt>
                <c:pt idx="91">
                  <c:v>21331</c:v>
                </c:pt>
                <c:pt idx="92">
                  <c:v>22774</c:v>
                </c:pt>
                <c:pt idx="93">
                  <c:v>10952</c:v>
                </c:pt>
                <c:pt idx="94">
                  <c:v>4274</c:v>
                </c:pt>
                <c:pt idx="95">
                  <c:v>11106</c:v>
                </c:pt>
                <c:pt idx="96">
                  <c:v>17169</c:v>
                </c:pt>
                <c:pt idx="97">
                  <c:v>27232</c:v>
                </c:pt>
                <c:pt idx="98">
                  <c:v>15308</c:v>
                </c:pt>
                <c:pt idx="99">
                  <c:v>3942</c:v>
                </c:pt>
                <c:pt idx="100">
                  <c:v>531</c:v>
                </c:pt>
                <c:pt idx="101">
                  <c:v>651</c:v>
                </c:pt>
                <c:pt idx="102">
                  <c:v>7483</c:v>
                </c:pt>
                <c:pt idx="103">
                  <c:v>3321</c:v>
                </c:pt>
                <c:pt idx="104">
                  <c:v>8502</c:v>
                </c:pt>
                <c:pt idx="105">
                  <c:v>3925</c:v>
                </c:pt>
                <c:pt idx="106">
                  <c:v>4735</c:v>
                </c:pt>
                <c:pt idx="107">
                  <c:v>24136</c:v>
                </c:pt>
                <c:pt idx="108">
                  <c:v>27185</c:v>
                </c:pt>
                <c:pt idx="109">
                  <c:v>19299</c:v>
                </c:pt>
                <c:pt idx="110">
                  <c:v>27220</c:v>
                </c:pt>
                <c:pt idx="111">
                  <c:v>3088</c:v>
                </c:pt>
                <c:pt idx="112">
                  <c:v>1682</c:v>
                </c:pt>
                <c:pt idx="113">
                  <c:v>817</c:v>
                </c:pt>
                <c:pt idx="114">
                  <c:v>719</c:v>
                </c:pt>
                <c:pt idx="115">
                  <c:v>7582</c:v>
                </c:pt>
                <c:pt idx="116">
                  <c:v>10928</c:v>
                </c:pt>
                <c:pt idx="117">
                  <c:v>9577</c:v>
                </c:pt>
                <c:pt idx="118">
                  <c:v>14796</c:v>
                </c:pt>
                <c:pt idx="119">
                  <c:v>24906</c:v>
                </c:pt>
                <c:pt idx="120">
                  <c:v>6224</c:v>
                </c:pt>
                <c:pt idx="121">
                  <c:v>5882</c:v>
                </c:pt>
                <c:pt idx="122">
                  <c:v>6962</c:v>
                </c:pt>
                <c:pt idx="123">
                  <c:v>3109</c:v>
                </c:pt>
                <c:pt idx="124">
                  <c:v>1967</c:v>
                </c:pt>
                <c:pt idx="125">
                  <c:v>15658</c:v>
                </c:pt>
                <c:pt idx="126">
                  <c:v>18070</c:v>
                </c:pt>
                <c:pt idx="127">
                  <c:v>18957</c:v>
                </c:pt>
                <c:pt idx="128">
                  <c:v>15354</c:v>
                </c:pt>
                <c:pt idx="129">
                  <c:v>9235</c:v>
                </c:pt>
                <c:pt idx="130">
                  <c:v>4224</c:v>
                </c:pt>
                <c:pt idx="131">
                  <c:v>2763</c:v>
                </c:pt>
                <c:pt idx="132">
                  <c:v>23864</c:v>
                </c:pt>
                <c:pt idx="133">
                  <c:v>30664</c:v>
                </c:pt>
                <c:pt idx="134">
                  <c:v>4435</c:v>
                </c:pt>
                <c:pt idx="135">
                  <c:v>2063</c:v>
                </c:pt>
                <c:pt idx="136">
                  <c:v>2413</c:v>
                </c:pt>
                <c:pt idx="137">
                  <c:v>13361</c:v>
                </c:pt>
                <c:pt idx="138">
                  <c:v>7504</c:v>
                </c:pt>
                <c:pt idx="139">
                  <c:v>2634</c:v>
                </c:pt>
                <c:pt idx="140">
                  <c:v>34269</c:v>
                </c:pt>
                <c:pt idx="141">
                  <c:v>18914</c:v>
                </c:pt>
                <c:pt idx="142">
                  <c:v>9023</c:v>
                </c:pt>
                <c:pt idx="143">
                  <c:v>1319</c:v>
                </c:pt>
                <c:pt idx="144">
                  <c:v>9795</c:v>
                </c:pt>
                <c:pt idx="145">
                  <c:v>6811</c:v>
                </c:pt>
                <c:pt idx="146">
                  <c:v>13743</c:v>
                </c:pt>
                <c:pt idx="147">
                  <c:v>7829</c:v>
                </c:pt>
                <c:pt idx="148">
                  <c:v>1344</c:v>
                </c:pt>
                <c:pt idx="149">
                  <c:v>4722</c:v>
                </c:pt>
                <c:pt idx="150">
                  <c:v>21429</c:v>
                </c:pt>
                <c:pt idx="151">
                  <c:v>15178</c:v>
                </c:pt>
                <c:pt idx="152">
                  <c:v>18879</c:v>
                </c:pt>
                <c:pt idx="153">
                  <c:v>28065</c:v>
                </c:pt>
                <c:pt idx="154">
                  <c:v>6187</c:v>
                </c:pt>
                <c:pt idx="155">
                  <c:v>2186</c:v>
                </c:pt>
                <c:pt idx="156">
                  <c:v>1218</c:v>
                </c:pt>
                <c:pt idx="157">
                  <c:v>13140</c:v>
                </c:pt>
                <c:pt idx="158">
                  <c:v>6039</c:v>
                </c:pt>
                <c:pt idx="159">
                  <c:v>31165</c:v>
                </c:pt>
                <c:pt idx="160">
                  <c:v>16372</c:v>
                </c:pt>
                <c:pt idx="161">
                  <c:v>3281</c:v>
                </c:pt>
                <c:pt idx="162">
                  <c:v>2585</c:v>
                </c:pt>
                <c:pt idx="163">
                  <c:v>1487</c:v>
                </c:pt>
                <c:pt idx="164">
                  <c:v>2437</c:v>
                </c:pt>
                <c:pt idx="165">
                  <c:v>16624</c:v>
                </c:pt>
                <c:pt idx="166">
                  <c:v>13505</c:v>
                </c:pt>
                <c:pt idx="167">
                  <c:v>4392</c:v>
                </c:pt>
                <c:pt idx="168">
                  <c:v>4072</c:v>
                </c:pt>
                <c:pt idx="169">
                  <c:v>1156</c:v>
                </c:pt>
                <c:pt idx="170">
                  <c:v>856</c:v>
                </c:pt>
                <c:pt idx="171">
                  <c:v>969</c:v>
                </c:pt>
                <c:pt idx="172">
                  <c:v>1704</c:v>
                </c:pt>
                <c:pt idx="173">
                  <c:v>2796</c:v>
                </c:pt>
                <c:pt idx="174">
                  <c:v>1764</c:v>
                </c:pt>
                <c:pt idx="175">
                  <c:v>994</c:v>
                </c:pt>
                <c:pt idx="176">
                  <c:v>709</c:v>
                </c:pt>
                <c:pt idx="177">
                  <c:v>14208</c:v>
                </c:pt>
                <c:pt idx="178">
                  <c:v>8738</c:v>
                </c:pt>
                <c:pt idx="179">
                  <c:v>2203</c:v>
                </c:pt>
                <c:pt idx="180">
                  <c:v>1368</c:v>
                </c:pt>
                <c:pt idx="181">
                  <c:v>1032</c:v>
                </c:pt>
                <c:pt idx="182">
                  <c:v>3134</c:v>
                </c:pt>
                <c:pt idx="183">
                  <c:v>3775</c:v>
                </c:pt>
                <c:pt idx="184">
                  <c:v>867</c:v>
                </c:pt>
                <c:pt idx="185">
                  <c:v>933</c:v>
                </c:pt>
                <c:pt idx="186">
                  <c:v>758</c:v>
                </c:pt>
                <c:pt idx="187">
                  <c:v>14633</c:v>
                </c:pt>
                <c:pt idx="188">
                  <c:v>19755</c:v>
                </c:pt>
                <c:pt idx="189">
                  <c:v>15469</c:v>
                </c:pt>
                <c:pt idx="190">
                  <c:v>14299</c:v>
                </c:pt>
                <c:pt idx="191">
                  <c:v>15184</c:v>
                </c:pt>
                <c:pt idx="192">
                  <c:v>13780</c:v>
                </c:pt>
                <c:pt idx="193">
                  <c:v>29911</c:v>
                </c:pt>
                <c:pt idx="194">
                  <c:v>11279</c:v>
                </c:pt>
                <c:pt idx="195">
                  <c:v>6001</c:v>
                </c:pt>
                <c:pt idx="196">
                  <c:v>4050</c:v>
                </c:pt>
                <c:pt idx="197">
                  <c:v>15530</c:v>
                </c:pt>
                <c:pt idx="198">
                  <c:v>14625</c:v>
                </c:pt>
                <c:pt idx="199">
                  <c:v>4970</c:v>
                </c:pt>
                <c:pt idx="200">
                  <c:v>7153</c:v>
                </c:pt>
                <c:pt idx="201">
                  <c:v>6272</c:v>
                </c:pt>
                <c:pt idx="202">
                  <c:v>11021</c:v>
                </c:pt>
                <c:pt idx="203">
                  <c:v>29652</c:v>
                </c:pt>
                <c:pt idx="204">
                  <c:v>5365</c:v>
                </c:pt>
                <c:pt idx="205">
                  <c:v>7856</c:v>
                </c:pt>
                <c:pt idx="206">
                  <c:v>13018</c:v>
                </c:pt>
                <c:pt idx="207">
                  <c:v>5631</c:v>
                </c:pt>
                <c:pt idx="208">
                  <c:v>7511</c:v>
                </c:pt>
                <c:pt idx="209">
                  <c:v>539</c:v>
                </c:pt>
                <c:pt idx="210">
                  <c:v>521</c:v>
                </c:pt>
                <c:pt idx="211">
                  <c:v>0</c:v>
                </c:pt>
                <c:pt idx="212">
                  <c:v>0</c:v>
                </c:pt>
                <c:pt idx="213">
                  <c:v>0</c:v>
                </c:pt>
                <c:pt idx="214">
                  <c:v>0</c:v>
                </c:pt>
                <c:pt idx="215">
                  <c:v>0</c:v>
                </c:pt>
                <c:pt idx="216">
                  <c:v>0</c:v>
                </c:pt>
                <c:pt idx="217">
                  <c:v>0</c:v>
                </c:pt>
                <c:pt idx="218">
                  <c:v>0</c:v>
                </c:pt>
                <c:pt idx="219">
                  <c:v>210</c:v>
                </c:pt>
                <c:pt idx="220">
                  <c:v>0</c:v>
                </c:pt>
                <c:pt idx="221">
                  <c:v>0</c:v>
                </c:pt>
                <c:pt idx="222">
                  <c:v>0</c:v>
                </c:pt>
                <c:pt idx="223">
                  <c:v>0</c:v>
                </c:pt>
                <c:pt idx="224">
                  <c:v>0</c:v>
                </c:pt>
                <c:pt idx="225">
                  <c:v>0</c:v>
                </c:pt>
                <c:pt idx="226">
                  <c:v>0</c:v>
                </c:pt>
                <c:pt idx="227">
                  <c:v>0</c:v>
                </c:pt>
                <c:pt idx="228">
                  <c:v>0</c:v>
                </c:pt>
                <c:pt idx="229">
                  <c:v>12738</c:v>
                </c:pt>
                <c:pt idx="230">
                  <c:v>7476</c:v>
                </c:pt>
                <c:pt idx="231">
                  <c:v>14320</c:v>
                </c:pt>
                <c:pt idx="232">
                  <c:v>5150</c:v>
                </c:pt>
                <c:pt idx="233">
                  <c:v>147</c:v>
                </c:pt>
                <c:pt idx="234">
                  <c:v>15962</c:v>
                </c:pt>
                <c:pt idx="235">
                  <c:v>1439</c:v>
                </c:pt>
                <c:pt idx="236">
                  <c:v>1478</c:v>
                </c:pt>
                <c:pt idx="237">
                  <c:v>6319</c:v>
                </c:pt>
                <c:pt idx="238">
                  <c:v>1320</c:v>
                </c:pt>
                <c:pt idx="239">
                  <c:v>3436</c:v>
                </c:pt>
                <c:pt idx="240">
                  <c:v>15392</c:v>
                </c:pt>
                <c:pt idx="241">
                  <c:v>2347</c:v>
                </c:pt>
                <c:pt idx="242">
                  <c:v>605</c:v>
                </c:pt>
                <c:pt idx="243">
                  <c:v>1426</c:v>
                </c:pt>
                <c:pt idx="244">
                  <c:v>212</c:v>
                </c:pt>
                <c:pt idx="245">
                  <c:v>10293</c:v>
                </c:pt>
                <c:pt idx="246">
                  <c:v>18740</c:v>
                </c:pt>
                <c:pt idx="247">
                  <c:v>5253</c:v>
                </c:pt>
                <c:pt idx="248">
                  <c:v>9794</c:v>
                </c:pt>
                <c:pt idx="249">
                  <c:v>11171</c:v>
                </c:pt>
                <c:pt idx="250">
                  <c:v>13262</c:v>
                </c:pt>
                <c:pt idx="251">
                  <c:v>745</c:v>
                </c:pt>
                <c:pt idx="252">
                  <c:v>1958</c:v>
                </c:pt>
                <c:pt idx="253">
                  <c:v>1279</c:v>
                </c:pt>
                <c:pt idx="254">
                  <c:v>3839</c:v>
                </c:pt>
                <c:pt idx="255">
                  <c:v>30845</c:v>
                </c:pt>
                <c:pt idx="256">
                  <c:v>18952</c:v>
                </c:pt>
                <c:pt idx="257">
                  <c:v>955</c:v>
                </c:pt>
                <c:pt idx="258">
                  <c:v>9212</c:v>
                </c:pt>
                <c:pt idx="259">
                  <c:v>16131</c:v>
                </c:pt>
                <c:pt idx="260">
                  <c:v>2493</c:v>
                </c:pt>
                <c:pt idx="261">
                  <c:v>82</c:v>
                </c:pt>
                <c:pt idx="262">
                  <c:v>627</c:v>
                </c:pt>
                <c:pt idx="263">
                  <c:v>14779</c:v>
                </c:pt>
                <c:pt idx="264">
                  <c:v>8668</c:v>
                </c:pt>
                <c:pt idx="265">
                  <c:v>2872</c:v>
                </c:pt>
                <c:pt idx="266">
                  <c:v>3971</c:v>
                </c:pt>
                <c:pt idx="267">
                  <c:v>6200</c:v>
                </c:pt>
                <c:pt idx="268">
                  <c:v>4630</c:v>
                </c:pt>
                <c:pt idx="269">
                  <c:v>5955</c:v>
                </c:pt>
                <c:pt idx="270">
                  <c:v>3109</c:v>
                </c:pt>
                <c:pt idx="271">
                  <c:v>2618</c:v>
                </c:pt>
                <c:pt idx="272">
                  <c:v>2285</c:v>
                </c:pt>
                <c:pt idx="273">
                  <c:v>5474</c:v>
                </c:pt>
                <c:pt idx="274">
                  <c:v>7390</c:v>
                </c:pt>
                <c:pt idx="275">
                  <c:v>8688</c:v>
                </c:pt>
                <c:pt idx="276">
                  <c:v>6885</c:v>
                </c:pt>
                <c:pt idx="277">
                  <c:v>11742</c:v>
                </c:pt>
                <c:pt idx="278">
                  <c:v>16067</c:v>
                </c:pt>
                <c:pt idx="279">
                  <c:v>1994</c:v>
                </c:pt>
                <c:pt idx="280">
                  <c:v>66</c:v>
                </c:pt>
                <c:pt idx="281">
                  <c:v>19455</c:v>
                </c:pt>
                <c:pt idx="282">
                  <c:v>5169</c:v>
                </c:pt>
                <c:pt idx="283">
                  <c:v>14376</c:v>
                </c:pt>
                <c:pt idx="284">
                  <c:v>3599</c:v>
                </c:pt>
                <c:pt idx="285">
                  <c:v>18595</c:v>
                </c:pt>
                <c:pt idx="286">
                  <c:v>31453</c:v>
                </c:pt>
                <c:pt idx="287">
                  <c:v>19861</c:v>
                </c:pt>
                <c:pt idx="288">
                  <c:v>13035</c:v>
                </c:pt>
                <c:pt idx="289">
                  <c:v>1494</c:v>
                </c:pt>
                <c:pt idx="290">
                  <c:v>1228</c:v>
                </c:pt>
                <c:pt idx="291">
                  <c:v>771</c:v>
                </c:pt>
                <c:pt idx="292">
                  <c:v>1353</c:v>
                </c:pt>
                <c:pt idx="293">
                  <c:v>5385</c:v>
                </c:pt>
                <c:pt idx="294">
                  <c:v>2876</c:v>
                </c:pt>
                <c:pt idx="295">
                  <c:v>17280</c:v>
                </c:pt>
                <c:pt idx="296">
                  <c:v>23614</c:v>
                </c:pt>
                <c:pt idx="297">
                  <c:v>23947</c:v>
                </c:pt>
                <c:pt idx="298">
                  <c:v>13017</c:v>
                </c:pt>
                <c:pt idx="299">
                  <c:v>2583</c:v>
                </c:pt>
                <c:pt idx="300">
                  <c:v>652</c:v>
                </c:pt>
                <c:pt idx="301">
                  <c:v>1340</c:v>
                </c:pt>
                <c:pt idx="302">
                  <c:v>8840</c:v>
                </c:pt>
                <c:pt idx="303">
                  <c:v>39169</c:v>
                </c:pt>
                <c:pt idx="304">
                  <c:v>16817</c:v>
                </c:pt>
                <c:pt idx="305">
                  <c:v>7452</c:v>
                </c:pt>
                <c:pt idx="306">
                  <c:v>3126</c:v>
                </c:pt>
                <c:pt idx="307">
                  <c:v>16839</c:v>
                </c:pt>
                <c:pt idx="308">
                  <c:v>29707</c:v>
                </c:pt>
                <c:pt idx="309">
                  <c:v>38548</c:v>
                </c:pt>
                <c:pt idx="310">
                  <c:v>34434</c:v>
                </c:pt>
                <c:pt idx="311">
                  <c:v>36596</c:v>
                </c:pt>
                <c:pt idx="312">
                  <c:v>18683</c:v>
                </c:pt>
                <c:pt idx="313">
                  <c:v>28350</c:v>
                </c:pt>
                <c:pt idx="314">
                  <c:v>8002</c:v>
                </c:pt>
                <c:pt idx="315">
                  <c:v>1577</c:v>
                </c:pt>
                <c:pt idx="316">
                  <c:v>21882</c:v>
                </c:pt>
                <c:pt idx="317">
                  <c:v>3247</c:v>
                </c:pt>
                <c:pt idx="318">
                  <c:v>10560</c:v>
                </c:pt>
                <c:pt idx="319">
                  <c:v>20041</c:v>
                </c:pt>
                <c:pt idx="320">
                  <c:v>28178</c:v>
                </c:pt>
                <c:pt idx="321">
                  <c:v>14078</c:v>
                </c:pt>
                <c:pt idx="322">
                  <c:v>2376</c:v>
                </c:pt>
                <c:pt idx="323">
                  <c:v>3039</c:v>
                </c:pt>
                <c:pt idx="324">
                  <c:v>4969</c:v>
                </c:pt>
                <c:pt idx="325">
                  <c:v>4015</c:v>
                </c:pt>
                <c:pt idx="326">
                  <c:v>2292</c:v>
                </c:pt>
                <c:pt idx="327">
                  <c:v>8558</c:v>
                </c:pt>
                <c:pt idx="328">
                  <c:v>15851</c:v>
                </c:pt>
                <c:pt idx="329">
                  <c:v>3974</c:v>
                </c:pt>
                <c:pt idx="330">
                  <c:v>1269</c:v>
                </c:pt>
                <c:pt idx="331">
                  <c:v>20844</c:v>
                </c:pt>
                <c:pt idx="332">
                  <c:v>4281</c:v>
                </c:pt>
                <c:pt idx="333">
                  <c:v>20627</c:v>
                </c:pt>
                <c:pt idx="334">
                  <c:v>6187</c:v>
                </c:pt>
                <c:pt idx="335">
                  <c:v>4089</c:v>
                </c:pt>
                <c:pt idx="336">
                  <c:v>4738</c:v>
                </c:pt>
                <c:pt idx="337">
                  <c:v>6321</c:v>
                </c:pt>
                <c:pt idx="338">
                  <c:v>21311</c:v>
                </c:pt>
                <c:pt idx="339">
                  <c:v>6895</c:v>
                </c:pt>
                <c:pt idx="340">
                  <c:v>5937</c:v>
                </c:pt>
                <c:pt idx="341">
                  <c:v>30628</c:v>
                </c:pt>
                <c:pt idx="342">
                  <c:v>28951</c:v>
                </c:pt>
                <c:pt idx="343">
                  <c:v>20376</c:v>
                </c:pt>
                <c:pt idx="344">
                  <c:v>27049</c:v>
                </c:pt>
                <c:pt idx="345">
                  <c:v>10440</c:v>
                </c:pt>
                <c:pt idx="346">
                  <c:v>12510</c:v>
                </c:pt>
                <c:pt idx="347">
                  <c:v>2765</c:v>
                </c:pt>
                <c:pt idx="348">
                  <c:v>34409</c:v>
                </c:pt>
                <c:pt idx="349">
                  <c:v>19499</c:v>
                </c:pt>
                <c:pt idx="350">
                  <c:v>31894</c:v>
                </c:pt>
                <c:pt idx="351">
                  <c:v>16149</c:v>
                </c:pt>
                <c:pt idx="352">
                  <c:v>28895</c:v>
                </c:pt>
                <c:pt idx="353">
                  <c:v>19664</c:v>
                </c:pt>
                <c:pt idx="354">
                  <c:v>8348</c:v>
                </c:pt>
                <c:pt idx="355">
                  <c:v>2319</c:v>
                </c:pt>
                <c:pt idx="356">
                  <c:v>10586</c:v>
                </c:pt>
                <c:pt idx="357">
                  <c:v>4804</c:v>
                </c:pt>
                <c:pt idx="358">
                  <c:v>5411</c:v>
                </c:pt>
                <c:pt idx="359">
                  <c:v>8113</c:v>
                </c:pt>
                <c:pt idx="360">
                  <c:v>27364</c:v>
                </c:pt>
                <c:pt idx="361">
                  <c:v>15155</c:v>
                </c:pt>
                <c:pt idx="362">
                  <c:v>23062</c:v>
                </c:pt>
                <c:pt idx="363">
                  <c:v>7130</c:v>
                </c:pt>
                <c:pt idx="364">
                  <c:v>2463</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G$3:$G$368</c:f>
              <c:numCache>
                <c:formatCode>General</c:formatCode>
                <c:ptCount val="366"/>
                <c:pt idx="0">
                  <c:v>58</c:v>
                </c:pt>
                <c:pt idx="1">
                  <c:v>186</c:v>
                </c:pt>
                <c:pt idx="2">
                  <c:v>211</c:v>
                </c:pt>
                <c:pt idx="3">
                  <c:v>0</c:v>
                </c:pt>
                <c:pt idx="4">
                  <c:v>217</c:v>
                </c:pt>
                <c:pt idx="5">
                  <c:v>500</c:v>
                </c:pt>
                <c:pt idx="6">
                  <c:v>37</c:v>
                </c:pt>
                <c:pt idx="7">
                  <c:v>353</c:v>
                </c:pt>
                <c:pt idx="8">
                  <c:v>358</c:v>
                </c:pt>
                <c:pt idx="9">
                  <c:v>481</c:v>
                </c:pt>
                <c:pt idx="10">
                  <c:v>0</c:v>
                </c:pt>
                <c:pt idx="11">
                  <c:v>0</c:v>
                </c:pt>
                <c:pt idx="12">
                  <c:v>213</c:v>
                </c:pt>
                <c:pt idx="13">
                  <c:v>314</c:v>
                </c:pt>
                <c:pt idx="14">
                  <c:v>89</c:v>
                </c:pt>
                <c:pt idx="15">
                  <c:v>6</c:v>
                </c:pt>
                <c:pt idx="16">
                  <c:v>128</c:v>
                </c:pt>
                <c:pt idx="17">
                  <c:v>0</c:v>
                </c:pt>
                <c:pt idx="18">
                  <c:v>248</c:v>
                </c:pt>
                <c:pt idx="19">
                  <c:v>53</c:v>
                </c:pt>
                <c:pt idx="20">
                  <c:v>53</c:v>
                </c:pt>
                <c:pt idx="21">
                  <c:v>47</c:v>
                </c:pt>
                <c:pt idx="22">
                  <c:v>29</c:v>
                </c:pt>
                <c:pt idx="23">
                  <c:v>1</c:v>
                </c:pt>
                <c:pt idx="24">
                  <c:v>1</c:v>
                </c:pt>
                <c:pt idx="25">
                  <c:v>1</c:v>
                </c:pt>
                <c:pt idx="26">
                  <c:v>326</c:v>
                </c:pt>
                <c:pt idx="27">
                  <c:v>350</c:v>
                </c:pt>
                <c:pt idx="28">
                  <c:v>80</c:v>
                </c:pt>
                <c:pt idx="29">
                  <c:v>151</c:v>
                </c:pt>
                <c:pt idx="30">
                  <c:v>156</c:v>
                </c:pt>
                <c:pt idx="31">
                  <c:v>128</c:v>
                </c:pt>
                <c:pt idx="32">
                  <c:v>21</c:v>
                </c:pt>
                <c:pt idx="33">
                  <c:v>0</c:v>
                </c:pt>
                <c:pt idx="34">
                  <c:v>417</c:v>
                </c:pt>
                <c:pt idx="35">
                  <c:v>2</c:v>
                </c:pt>
                <c:pt idx="36">
                  <c:v>0</c:v>
                </c:pt>
                <c:pt idx="37">
                  <c:v>3497</c:v>
                </c:pt>
                <c:pt idx="38">
                  <c:v>4140</c:v>
                </c:pt>
                <c:pt idx="39">
                  <c:v>5844</c:v>
                </c:pt>
                <c:pt idx="40">
                  <c:v>4211</c:v>
                </c:pt>
                <c:pt idx="41">
                  <c:v>5523</c:v>
                </c:pt>
                <c:pt idx="42">
                  <c:v>362</c:v>
                </c:pt>
                <c:pt idx="43">
                  <c:v>36</c:v>
                </c:pt>
                <c:pt idx="44">
                  <c:v>101</c:v>
                </c:pt>
                <c:pt idx="45">
                  <c:v>38</c:v>
                </c:pt>
                <c:pt idx="46">
                  <c:v>3090</c:v>
                </c:pt>
                <c:pt idx="47">
                  <c:v>3778</c:v>
                </c:pt>
                <c:pt idx="48">
                  <c:v>183</c:v>
                </c:pt>
                <c:pt idx="49">
                  <c:v>16</c:v>
                </c:pt>
                <c:pt idx="50">
                  <c:v>146</c:v>
                </c:pt>
                <c:pt idx="51">
                  <c:v>444</c:v>
                </c:pt>
                <c:pt idx="52">
                  <c:v>475</c:v>
                </c:pt>
                <c:pt idx="53">
                  <c:v>2953</c:v>
                </c:pt>
                <c:pt idx="54">
                  <c:v>2552</c:v>
                </c:pt>
                <c:pt idx="55">
                  <c:v>0</c:v>
                </c:pt>
                <c:pt idx="56">
                  <c:v>6</c:v>
                </c:pt>
                <c:pt idx="57">
                  <c:v>15</c:v>
                </c:pt>
                <c:pt idx="58">
                  <c:v>0</c:v>
                </c:pt>
                <c:pt idx="59">
                  <c:v>0</c:v>
                </c:pt>
                <c:pt idx="60">
                  <c:v>937</c:v>
                </c:pt>
                <c:pt idx="61">
                  <c:v>3887</c:v>
                </c:pt>
                <c:pt idx="62">
                  <c:v>117</c:v>
                </c:pt>
                <c:pt idx="63">
                  <c:v>0</c:v>
                </c:pt>
                <c:pt idx="64">
                  <c:v>0</c:v>
                </c:pt>
                <c:pt idx="65">
                  <c:v>611</c:v>
                </c:pt>
                <c:pt idx="66">
                  <c:v>1599</c:v>
                </c:pt>
                <c:pt idx="67">
                  <c:v>175</c:v>
                </c:pt>
                <c:pt idx="68">
                  <c:v>4400</c:v>
                </c:pt>
                <c:pt idx="69">
                  <c:v>645</c:v>
                </c:pt>
                <c:pt idx="70">
                  <c:v>42</c:v>
                </c:pt>
                <c:pt idx="71">
                  <c:v>1004</c:v>
                </c:pt>
                <c:pt idx="72">
                  <c:v>8436</c:v>
                </c:pt>
                <c:pt idx="73">
                  <c:v>1798</c:v>
                </c:pt>
                <c:pt idx="74">
                  <c:v>1919</c:v>
                </c:pt>
                <c:pt idx="75">
                  <c:v>4942</c:v>
                </c:pt>
                <c:pt idx="76">
                  <c:v>4780</c:v>
                </c:pt>
                <c:pt idx="77">
                  <c:v>7</c:v>
                </c:pt>
                <c:pt idx="78">
                  <c:v>0</c:v>
                </c:pt>
                <c:pt idx="79">
                  <c:v>36</c:v>
                </c:pt>
                <c:pt idx="80">
                  <c:v>68</c:v>
                </c:pt>
                <c:pt idx="81">
                  <c:v>0</c:v>
                </c:pt>
                <c:pt idx="82">
                  <c:v>240</c:v>
                </c:pt>
                <c:pt idx="83">
                  <c:v>0</c:v>
                </c:pt>
                <c:pt idx="84">
                  <c:v>96</c:v>
                </c:pt>
                <c:pt idx="85">
                  <c:v>0</c:v>
                </c:pt>
                <c:pt idx="86">
                  <c:v>0</c:v>
                </c:pt>
                <c:pt idx="87">
                  <c:v>0</c:v>
                </c:pt>
                <c:pt idx="88">
                  <c:v>0</c:v>
                </c:pt>
                <c:pt idx="89">
                  <c:v>206</c:v>
                </c:pt>
                <c:pt idx="90">
                  <c:v>1</c:v>
                </c:pt>
                <c:pt idx="91">
                  <c:v>0</c:v>
                </c:pt>
                <c:pt idx="92">
                  <c:v>0</c:v>
                </c:pt>
                <c:pt idx="93">
                  <c:v>1553</c:v>
                </c:pt>
                <c:pt idx="94">
                  <c:v>114</c:v>
                </c:pt>
                <c:pt idx="95">
                  <c:v>2705</c:v>
                </c:pt>
                <c:pt idx="96">
                  <c:v>3433</c:v>
                </c:pt>
                <c:pt idx="97">
                  <c:v>845</c:v>
                </c:pt>
                <c:pt idx="98">
                  <c:v>1607</c:v>
                </c:pt>
                <c:pt idx="99">
                  <c:v>7371</c:v>
                </c:pt>
                <c:pt idx="100">
                  <c:v>9281</c:v>
                </c:pt>
                <c:pt idx="101">
                  <c:v>7688</c:v>
                </c:pt>
                <c:pt idx="102">
                  <c:v>8092</c:v>
                </c:pt>
                <c:pt idx="103">
                  <c:v>9508</c:v>
                </c:pt>
                <c:pt idx="104">
                  <c:v>8185</c:v>
                </c:pt>
                <c:pt idx="105">
                  <c:v>7845</c:v>
                </c:pt>
                <c:pt idx="106">
                  <c:v>6943</c:v>
                </c:pt>
                <c:pt idx="107">
                  <c:v>7478</c:v>
                </c:pt>
                <c:pt idx="108">
                  <c:v>6325</c:v>
                </c:pt>
                <c:pt idx="109">
                  <c:v>6283</c:v>
                </c:pt>
                <c:pt idx="110">
                  <c:v>7121</c:v>
                </c:pt>
                <c:pt idx="111">
                  <c:v>8789</c:v>
                </c:pt>
                <c:pt idx="112">
                  <c:v>10368</c:v>
                </c:pt>
                <c:pt idx="113">
                  <c:v>7663</c:v>
                </c:pt>
                <c:pt idx="114">
                  <c:v>9570</c:v>
                </c:pt>
                <c:pt idx="115">
                  <c:v>9145</c:v>
                </c:pt>
                <c:pt idx="116">
                  <c:v>9245</c:v>
                </c:pt>
                <c:pt idx="117">
                  <c:v>5853</c:v>
                </c:pt>
                <c:pt idx="118">
                  <c:v>7106</c:v>
                </c:pt>
                <c:pt idx="119">
                  <c:v>3342</c:v>
                </c:pt>
                <c:pt idx="120">
                  <c:v>6556</c:v>
                </c:pt>
                <c:pt idx="121">
                  <c:v>9029</c:v>
                </c:pt>
                <c:pt idx="122">
                  <c:v>7884</c:v>
                </c:pt>
                <c:pt idx="123">
                  <c:v>7349</c:v>
                </c:pt>
                <c:pt idx="124">
                  <c:v>7816</c:v>
                </c:pt>
                <c:pt idx="125">
                  <c:v>7330</c:v>
                </c:pt>
                <c:pt idx="126">
                  <c:v>6458</c:v>
                </c:pt>
                <c:pt idx="127">
                  <c:v>7751</c:v>
                </c:pt>
                <c:pt idx="128">
                  <c:v>6825</c:v>
                </c:pt>
                <c:pt idx="129">
                  <c:v>9201</c:v>
                </c:pt>
                <c:pt idx="130">
                  <c:v>6996</c:v>
                </c:pt>
                <c:pt idx="131">
                  <c:v>9550</c:v>
                </c:pt>
                <c:pt idx="132">
                  <c:v>6501</c:v>
                </c:pt>
                <c:pt idx="133">
                  <c:v>3199</c:v>
                </c:pt>
                <c:pt idx="134">
                  <c:v>8195</c:v>
                </c:pt>
                <c:pt idx="135">
                  <c:v>8837</c:v>
                </c:pt>
                <c:pt idx="136">
                  <c:v>9445</c:v>
                </c:pt>
                <c:pt idx="137">
                  <c:v>9837</c:v>
                </c:pt>
                <c:pt idx="138">
                  <c:v>8482</c:v>
                </c:pt>
                <c:pt idx="139">
                  <c:v>10739</c:v>
                </c:pt>
                <c:pt idx="140">
                  <c:v>6505</c:v>
                </c:pt>
                <c:pt idx="141">
                  <c:v>6458</c:v>
                </c:pt>
                <c:pt idx="142">
                  <c:v>9245</c:v>
                </c:pt>
                <c:pt idx="143">
                  <c:v>10047</c:v>
                </c:pt>
                <c:pt idx="144">
                  <c:v>7417</c:v>
                </c:pt>
                <c:pt idx="145">
                  <c:v>9667</c:v>
                </c:pt>
                <c:pt idx="146">
                  <c:v>9580</c:v>
                </c:pt>
                <c:pt idx="147">
                  <c:v>11424</c:v>
                </c:pt>
                <c:pt idx="148">
                  <c:v>12096</c:v>
                </c:pt>
                <c:pt idx="149">
                  <c:v>12025</c:v>
                </c:pt>
                <c:pt idx="150">
                  <c:v>8855</c:v>
                </c:pt>
                <c:pt idx="151">
                  <c:v>8867</c:v>
                </c:pt>
                <c:pt idx="152">
                  <c:v>10265</c:v>
                </c:pt>
                <c:pt idx="153">
                  <c:v>10161</c:v>
                </c:pt>
                <c:pt idx="154">
                  <c:v>9978</c:v>
                </c:pt>
                <c:pt idx="155">
                  <c:v>11133</c:v>
                </c:pt>
                <c:pt idx="156">
                  <c:v>11857</c:v>
                </c:pt>
                <c:pt idx="157">
                  <c:v>9427</c:v>
                </c:pt>
                <c:pt idx="158">
                  <c:v>10574</c:v>
                </c:pt>
                <c:pt idx="159">
                  <c:v>6002</c:v>
                </c:pt>
                <c:pt idx="160">
                  <c:v>9299</c:v>
                </c:pt>
                <c:pt idx="161">
                  <c:v>9932</c:v>
                </c:pt>
                <c:pt idx="162">
                  <c:v>8767</c:v>
                </c:pt>
                <c:pt idx="163">
                  <c:v>9122</c:v>
                </c:pt>
                <c:pt idx="164">
                  <c:v>9343</c:v>
                </c:pt>
                <c:pt idx="165">
                  <c:v>7965</c:v>
                </c:pt>
                <c:pt idx="166">
                  <c:v>7452</c:v>
                </c:pt>
                <c:pt idx="167">
                  <c:v>9119</c:v>
                </c:pt>
                <c:pt idx="168">
                  <c:v>10240</c:v>
                </c:pt>
                <c:pt idx="169">
                  <c:v>10458</c:v>
                </c:pt>
                <c:pt idx="170">
                  <c:v>8835</c:v>
                </c:pt>
                <c:pt idx="171">
                  <c:v>10214</c:v>
                </c:pt>
                <c:pt idx="172">
                  <c:v>10437</c:v>
                </c:pt>
                <c:pt idx="173">
                  <c:v>9523</c:v>
                </c:pt>
                <c:pt idx="174">
                  <c:v>9506</c:v>
                </c:pt>
                <c:pt idx="175">
                  <c:v>10164</c:v>
                </c:pt>
                <c:pt idx="176">
                  <c:v>8255</c:v>
                </c:pt>
                <c:pt idx="177">
                  <c:v>7241</c:v>
                </c:pt>
                <c:pt idx="178">
                  <c:v>9144</c:v>
                </c:pt>
                <c:pt idx="179">
                  <c:v>10195</c:v>
                </c:pt>
                <c:pt idx="180">
                  <c:v>10981</c:v>
                </c:pt>
                <c:pt idx="181">
                  <c:v>10849</c:v>
                </c:pt>
                <c:pt idx="182">
                  <c:v>7363</c:v>
                </c:pt>
                <c:pt idx="183">
                  <c:v>7835</c:v>
                </c:pt>
                <c:pt idx="184">
                  <c:v>8846</c:v>
                </c:pt>
                <c:pt idx="185">
                  <c:v>9690</c:v>
                </c:pt>
                <c:pt idx="186">
                  <c:v>10906</c:v>
                </c:pt>
                <c:pt idx="187">
                  <c:v>9279</c:v>
                </c:pt>
                <c:pt idx="188">
                  <c:v>6229</c:v>
                </c:pt>
                <c:pt idx="189">
                  <c:v>8045</c:v>
                </c:pt>
                <c:pt idx="190">
                  <c:v>7329</c:v>
                </c:pt>
                <c:pt idx="191">
                  <c:v>8537</c:v>
                </c:pt>
                <c:pt idx="192">
                  <c:v>8832</c:v>
                </c:pt>
                <c:pt idx="193">
                  <c:v>7860</c:v>
                </c:pt>
                <c:pt idx="194">
                  <c:v>6215</c:v>
                </c:pt>
                <c:pt idx="195">
                  <c:v>8019</c:v>
                </c:pt>
                <c:pt idx="196">
                  <c:v>9746</c:v>
                </c:pt>
                <c:pt idx="197">
                  <c:v>7475</c:v>
                </c:pt>
                <c:pt idx="198">
                  <c:v>7108</c:v>
                </c:pt>
                <c:pt idx="199">
                  <c:v>11018</c:v>
                </c:pt>
                <c:pt idx="200">
                  <c:v>9771</c:v>
                </c:pt>
                <c:pt idx="201">
                  <c:v>8924</c:v>
                </c:pt>
                <c:pt idx="202">
                  <c:v>7146</c:v>
                </c:pt>
                <c:pt idx="203">
                  <c:v>7065</c:v>
                </c:pt>
                <c:pt idx="204">
                  <c:v>8431</c:v>
                </c:pt>
                <c:pt idx="205">
                  <c:v>8171</c:v>
                </c:pt>
                <c:pt idx="206">
                  <c:v>7065</c:v>
                </c:pt>
                <c:pt idx="207">
                  <c:v>7499</c:v>
                </c:pt>
                <c:pt idx="208">
                  <c:v>11602</c:v>
                </c:pt>
                <c:pt idx="209">
                  <c:v>1386</c:v>
                </c:pt>
                <c:pt idx="210">
                  <c:v>12879</c:v>
                </c:pt>
                <c:pt idx="211">
                  <c:v>0</c:v>
                </c:pt>
                <c:pt idx="212">
                  <c:v>0</c:v>
                </c:pt>
                <c:pt idx="213">
                  <c:v>0</c:v>
                </c:pt>
                <c:pt idx="214">
                  <c:v>0</c:v>
                </c:pt>
                <c:pt idx="215">
                  <c:v>0</c:v>
                </c:pt>
                <c:pt idx="216">
                  <c:v>0</c:v>
                </c:pt>
                <c:pt idx="217">
                  <c:v>0</c:v>
                </c:pt>
                <c:pt idx="218">
                  <c:v>0</c:v>
                </c:pt>
                <c:pt idx="219">
                  <c:v>12966</c:v>
                </c:pt>
                <c:pt idx="220">
                  <c:v>0</c:v>
                </c:pt>
                <c:pt idx="221">
                  <c:v>0</c:v>
                </c:pt>
                <c:pt idx="222">
                  <c:v>0</c:v>
                </c:pt>
                <c:pt idx="223">
                  <c:v>0</c:v>
                </c:pt>
                <c:pt idx="224">
                  <c:v>0</c:v>
                </c:pt>
                <c:pt idx="225">
                  <c:v>0</c:v>
                </c:pt>
                <c:pt idx="226">
                  <c:v>0</c:v>
                </c:pt>
                <c:pt idx="227">
                  <c:v>0</c:v>
                </c:pt>
                <c:pt idx="228">
                  <c:v>0</c:v>
                </c:pt>
                <c:pt idx="229">
                  <c:v>8585</c:v>
                </c:pt>
                <c:pt idx="230">
                  <c:v>9302</c:v>
                </c:pt>
                <c:pt idx="231">
                  <c:v>8784</c:v>
                </c:pt>
                <c:pt idx="232">
                  <c:v>11492</c:v>
                </c:pt>
                <c:pt idx="233">
                  <c:v>12717</c:v>
                </c:pt>
                <c:pt idx="234">
                  <c:v>10805</c:v>
                </c:pt>
                <c:pt idx="235">
                  <c:v>11698</c:v>
                </c:pt>
                <c:pt idx="236">
                  <c:v>12122</c:v>
                </c:pt>
                <c:pt idx="237">
                  <c:v>11102</c:v>
                </c:pt>
                <c:pt idx="238">
                  <c:v>11273</c:v>
                </c:pt>
                <c:pt idx="239">
                  <c:v>11214</c:v>
                </c:pt>
                <c:pt idx="240">
                  <c:v>8331</c:v>
                </c:pt>
                <c:pt idx="241">
                  <c:v>11304</c:v>
                </c:pt>
                <c:pt idx="242">
                  <c:v>12638</c:v>
                </c:pt>
                <c:pt idx="243">
                  <c:v>13187</c:v>
                </c:pt>
                <c:pt idx="244">
                  <c:v>11981</c:v>
                </c:pt>
                <c:pt idx="245">
                  <c:v>11269</c:v>
                </c:pt>
                <c:pt idx="246">
                  <c:v>10514</c:v>
                </c:pt>
                <c:pt idx="247">
                  <c:v>12742</c:v>
                </c:pt>
                <c:pt idx="248">
                  <c:v>12770</c:v>
                </c:pt>
                <c:pt idx="249">
                  <c:v>10720</c:v>
                </c:pt>
                <c:pt idx="250">
                  <c:v>9932</c:v>
                </c:pt>
                <c:pt idx="251">
                  <c:v>11607</c:v>
                </c:pt>
                <c:pt idx="252">
                  <c:v>10366</c:v>
                </c:pt>
                <c:pt idx="253">
                  <c:v>11039</c:v>
                </c:pt>
                <c:pt idx="254">
                  <c:v>11274</c:v>
                </c:pt>
                <c:pt idx="255">
                  <c:v>9789</c:v>
                </c:pt>
                <c:pt idx="256">
                  <c:v>11090</c:v>
                </c:pt>
                <c:pt idx="257">
                  <c:v>12243</c:v>
                </c:pt>
                <c:pt idx="258">
                  <c:v>10374</c:v>
                </c:pt>
                <c:pt idx="259">
                  <c:v>9442</c:v>
                </c:pt>
                <c:pt idx="260">
                  <c:v>10944</c:v>
                </c:pt>
                <c:pt idx="261">
                  <c:v>12326</c:v>
                </c:pt>
                <c:pt idx="262">
                  <c:v>12251</c:v>
                </c:pt>
                <c:pt idx="263">
                  <c:v>10053</c:v>
                </c:pt>
                <c:pt idx="264">
                  <c:v>10169</c:v>
                </c:pt>
                <c:pt idx="265">
                  <c:v>11405</c:v>
                </c:pt>
                <c:pt idx="266">
                  <c:v>10989</c:v>
                </c:pt>
                <c:pt idx="267">
                  <c:v>11013</c:v>
                </c:pt>
                <c:pt idx="268">
                  <c:v>10883</c:v>
                </c:pt>
                <c:pt idx="269">
                  <c:v>11228</c:v>
                </c:pt>
                <c:pt idx="270">
                  <c:v>11185</c:v>
                </c:pt>
                <c:pt idx="271">
                  <c:v>9593</c:v>
                </c:pt>
                <c:pt idx="272">
                  <c:v>10424</c:v>
                </c:pt>
                <c:pt idx="273">
                  <c:v>8206</c:v>
                </c:pt>
                <c:pt idx="274">
                  <c:v>6955</c:v>
                </c:pt>
                <c:pt idx="275">
                  <c:v>11422</c:v>
                </c:pt>
                <c:pt idx="276">
                  <c:v>10432</c:v>
                </c:pt>
                <c:pt idx="277">
                  <c:v>10108</c:v>
                </c:pt>
                <c:pt idx="278">
                  <c:v>9125</c:v>
                </c:pt>
                <c:pt idx="279">
                  <c:v>11870</c:v>
                </c:pt>
                <c:pt idx="280">
                  <c:v>1045</c:v>
                </c:pt>
                <c:pt idx="281">
                  <c:v>11310</c:v>
                </c:pt>
                <c:pt idx="282">
                  <c:v>10548</c:v>
                </c:pt>
                <c:pt idx="283">
                  <c:v>10963</c:v>
                </c:pt>
                <c:pt idx="284">
                  <c:v>11047</c:v>
                </c:pt>
                <c:pt idx="285">
                  <c:v>10420</c:v>
                </c:pt>
                <c:pt idx="286">
                  <c:v>8679</c:v>
                </c:pt>
                <c:pt idx="287">
                  <c:v>8369</c:v>
                </c:pt>
                <c:pt idx="288">
                  <c:v>11093</c:v>
                </c:pt>
                <c:pt idx="289">
                  <c:v>13018</c:v>
                </c:pt>
                <c:pt idx="290">
                  <c:v>13373</c:v>
                </c:pt>
                <c:pt idx="291">
                  <c:v>12684</c:v>
                </c:pt>
                <c:pt idx="292">
                  <c:v>12274</c:v>
                </c:pt>
                <c:pt idx="293">
                  <c:v>11914</c:v>
                </c:pt>
                <c:pt idx="294">
                  <c:v>11927</c:v>
                </c:pt>
                <c:pt idx="295">
                  <c:v>10025</c:v>
                </c:pt>
                <c:pt idx="296">
                  <c:v>11550</c:v>
                </c:pt>
                <c:pt idx="297">
                  <c:v>9148</c:v>
                </c:pt>
                <c:pt idx="298">
                  <c:v>10761</c:v>
                </c:pt>
                <c:pt idx="299">
                  <c:v>12262</c:v>
                </c:pt>
                <c:pt idx="300">
                  <c:v>12876</c:v>
                </c:pt>
                <c:pt idx="301">
                  <c:v>13176</c:v>
                </c:pt>
                <c:pt idx="302">
                  <c:v>11990</c:v>
                </c:pt>
                <c:pt idx="303">
                  <c:v>9538</c:v>
                </c:pt>
                <c:pt idx="304">
                  <c:v>9814</c:v>
                </c:pt>
                <c:pt idx="305">
                  <c:v>11391</c:v>
                </c:pt>
                <c:pt idx="306">
                  <c:v>11202</c:v>
                </c:pt>
                <c:pt idx="307">
                  <c:v>8593</c:v>
                </c:pt>
                <c:pt idx="308">
                  <c:v>4517</c:v>
                </c:pt>
                <c:pt idx="309">
                  <c:v>4138</c:v>
                </c:pt>
                <c:pt idx="310">
                  <c:v>6910</c:v>
                </c:pt>
                <c:pt idx="311">
                  <c:v>8981</c:v>
                </c:pt>
                <c:pt idx="312">
                  <c:v>9351</c:v>
                </c:pt>
                <c:pt idx="313">
                  <c:v>9332</c:v>
                </c:pt>
                <c:pt idx="314">
                  <c:v>10637</c:v>
                </c:pt>
                <c:pt idx="315">
                  <c:v>12664</c:v>
                </c:pt>
                <c:pt idx="316">
                  <c:v>5543</c:v>
                </c:pt>
                <c:pt idx="317">
                  <c:v>10585</c:v>
                </c:pt>
                <c:pt idx="318">
                  <c:v>10750</c:v>
                </c:pt>
                <c:pt idx="319">
                  <c:v>9874</c:v>
                </c:pt>
                <c:pt idx="320">
                  <c:v>10508</c:v>
                </c:pt>
                <c:pt idx="321">
                  <c:v>11363</c:v>
                </c:pt>
                <c:pt idx="322">
                  <c:v>10817</c:v>
                </c:pt>
                <c:pt idx="323">
                  <c:v>11239</c:v>
                </c:pt>
                <c:pt idx="324">
                  <c:v>11298</c:v>
                </c:pt>
                <c:pt idx="325">
                  <c:v>11596</c:v>
                </c:pt>
                <c:pt idx="326">
                  <c:v>12357</c:v>
                </c:pt>
                <c:pt idx="327">
                  <c:v>11502</c:v>
                </c:pt>
                <c:pt idx="328">
                  <c:v>11052</c:v>
                </c:pt>
                <c:pt idx="329">
                  <c:v>12086</c:v>
                </c:pt>
                <c:pt idx="330">
                  <c:v>12278</c:v>
                </c:pt>
                <c:pt idx="331">
                  <c:v>10218</c:v>
                </c:pt>
                <c:pt idx="332">
                  <c:v>12425</c:v>
                </c:pt>
                <c:pt idx="333">
                  <c:v>10575</c:v>
                </c:pt>
                <c:pt idx="334">
                  <c:v>11658</c:v>
                </c:pt>
                <c:pt idx="335">
                  <c:v>11379</c:v>
                </c:pt>
                <c:pt idx="336">
                  <c:v>9340</c:v>
                </c:pt>
                <c:pt idx="337">
                  <c:v>10368</c:v>
                </c:pt>
                <c:pt idx="338">
                  <c:v>11124</c:v>
                </c:pt>
                <c:pt idx="339">
                  <c:v>11925</c:v>
                </c:pt>
                <c:pt idx="340">
                  <c:v>11854</c:v>
                </c:pt>
                <c:pt idx="341">
                  <c:v>9185</c:v>
                </c:pt>
                <c:pt idx="342">
                  <c:v>9285</c:v>
                </c:pt>
                <c:pt idx="343">
                  <c:v>10375</c:v>
                </c:pt>
                <c:pt idx="344">
                  <c:v>8706</c:v>
                </c:pt>
                <c:pt idx="345">
                  <c:v>11304</c:v>
                </c:pt>
                <c:pt idx="346">
                  <c:v>11675</c:v>
                </c:pt>
                <c:pt idx="347">
                  <c:v>13079</c:v>
                </c:pt>
                <c:pt idx="348">
                  <c:v>9610</c:v>
                </c:pt>
                <c:pt idx="349">
                  <c:v>9880</c:v>
                </c:pt>
                <c:pt idx="350">
                  <c:v>59</c:v>
                </c:pt>
                <c:pt idx="351">
                  <c:v>25</c:v>
                </c:pt>
                <c:pt idx="352">
                  <c:v>0</c:v>
                </c:pt>
                <c:pt idx="353">
                  <c:v>177</c:v>
                </c:pt>
                <c:pt idx="354">
                  <c:v>0</c:v>
                </c:pt>
                <c:pt idx="355">
                  <c:v>782</c:v>
                </c:pt>
                <c:pt idx="356">
                  <c:v>702</c:v>
                </c:pt>
                <c:pt idx="357">
                  <c:v>0</c:v>
                </c:pt>
                <c:pt idx="358">
                  <c:v>658</c:v>
                </c:pt>
                <c:pt idx="359">
                  <c:v>952</c:v>
                </c:pt>
                <c:pt idx="360">
                  <c:v>0</c:v>
                </c:pt>
                <c:pt idx="361">
                  <c:v>223</c:v>
                </c:pt>
                <c:pt idx="362">
                  <c:v>112</c:v>
                </c:pt>
                <c:pt idx="363">
                  <c:v>499</c:v>
                </c:pt>
                <c:pt idx="364">
                  <c:v>1391</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836148832"/>
        <c:axId val="836147744"/>
      </c:lineChart>
      <c:catAx>
        <c:axId val="83614883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7744"/>
        <c:crosses val="autoZero"/>
        <c:auto val="0"/>
        <c:lblAlgn val="ctr"/>
        <c:lblOffset val="100"/>
        <c:tickLblSkip val="48"/>
        <c:tickMarkSkip val="48"/>
        <c:noMultiLvlLbl val="0"/>
      </c:catAx>
      <c:valAx>
        <c:axId val="836147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8832"/>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21</c:f>
          <c:strCache>
            <c:ptCount val="1"/>
            <c:pt idx="0">
              <c:v>Daily electricity net generation by energy source
Avangrid Renewables, LLC (AVRN)</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G$3:$G$368</c:f>
              <c:numCache>
                <c:formatCode>General</c:formatCode>
                <c:ptCount val="366"/>
                <c:pt idx="0">
                  <c:v>58</c:v>
                </c:pt>
                <c:pt idx="1">
                  <c:v>186</c:v>
                </c:pt>
                <c:pt idx="2">
                  <c:v>211</c:v>
                </c:pt>
                <c:pt idx="3">
                  <c:v>0</c:v>
                </c:pt>
                <c:pt idx="4">
                  <c:v>217</c:v>
                </c:pt>
                <c:pt idx="5">
                  <c:v>500</c:v>
                </c:pt>
                <c:pt idx="6">
                  <c:v>37</c:v>
                </c:pt>
                <c:pt idx="7">
                  <c:v>353</c:v>
                </c:pt>
                <c:pt idx="8">
                  <c:v>358</c:v>
                </c:pt>
                <c:pt idx="9">
                  <c:v>481</c:v>
                </c:pt>
                <c:pt idx="10">
                  <c:v>0</c:v>
                </c:pt>
                <c:pt idx="11">
                  <c:v>0</c:v>
                </c:pt>
                <c:pt idx="12">
                  <c:v>213</c:v>
                </c:pt>
                <c:pt idx="13">
                  <c:v>314</c:v>
                </c:pt>
                <c:pt idx="14">
                  <c:v>89</c:v>
                </c:pt>
                <c:pt idx="15">
                  <c:v>6</c:v>
                </c:pt>
                <c:pt idx="16">
                  <c:v>128</c:v>
                </c:pt>
                <c:pt idx="17">
                  <c:v>0</c:v>
                </c:pt>
                <c:pt idx="18">
                  <c:v>248</c:v>
                </c:pt>
                <c:pt idx="19">
                  <c:v>53</c:v>
                </c:pt>
                <c:pt idx="20">
                  <c:v>53</c:v>
                </c:pt>
                <c:pt idx="21">
                  <c:v>47</c:v>
                </c:pt>
                <c:pt idx="22">
                  <c:v>29</c:v>
                </c:pt>
                <c:pt idx="23">
                  <c:v>1</c:v>
                </c:pt>
                <c:pt idx="24">
                  <c:v>1</c:v>
                </c:pt>
                <c:pt idx="25">
                  <c:v>1</c:v>
                </c:pt>
                <c:pt idx="26">
                  <c:v>326</c:v>
                </c:pt>
                <c:pt idx="27">
                  <c:v>350</c:v>
                </c:pt>
                <c:pt idx="28">
                  <c:v>80</c:v>
                </c:pt>
                <c:pt idx="29">
                  <c:v>151</c:v>
                </c:pt>
                <c:pt idx="30">
                  <c:v>156</c:v>
                </c:pt>
                <c:pt idx="31">
                  <c:v>128</c:v>
                </c:pt>
                <c:pt idx="32">
                  <c:v>21</c:v>
                </c:pt>
                <c:pt idx="33">
                  <c:v>0</c:v>
                </c:pt>
                <c:pt idx="34">
                  <c:v>417</c:v>
                </c:pt>
                <c:pt idx="35">
                  <c:v>2</c:v>
                </c:pt>
                <c:pt idx="36">
                  <c:v>0</c:v>
                </c:pt>
                <c:pt idx="37">
                  <c:v>3497</c:v>
                </c:pt>
                <c:pt idx="38">
                  <c:v>4140</c:v>
                </c:pt>
                <c:pt idx="39">
                  <c:v>5844</c:v>
                </c:pt>
                <c:pt idx="40">
                  <c:v>4211</c:v>
                </c:pt>
                <c:pt idx="41">
                  <c:v>5523</c:v>
                </c:pt>
                <c:pt idx="42">
                  <c:v>362</c:v>
                </c:pt>
                <c:pt idx="43">
                  <c:v>36</c:v>
                </c:pt>
                <c:pt idx="44">
                  <c:v>101</c:v>
                </c:pt>
                <c:pt idx="45">
                  <c:v>38</c:v>
                </c:pt>
                <c:pt idx="46">
                  <c:v>3090</c:v>
                </c:pt>
                <c:pt idx="47">
                  <c:v>3778</c:v>
                </c:pt>
                <c:pt idx="48">
                  <c:v>183</c:v>
                </c:pt>
                <c:pt idx="49">
                  <c:v>16</c:v>
                </c:pt>
                <c:pt idx="50">
                  <c:v>146</c:v>
                </c:pt>
                <c:pt idx="51">
                  <c:v>444</c:v>
                </c:pt>
                <c:pt idx="52">
                  <c:v>475</c:v>
                </c:pt>
                <c:pt idx="53">
                  <c:v>2953</c:v>
                </c:pt>
                <c:pt idx="54">
                  <c:v>2552</c:v>
                </c:pt>
                <c:pt idx="55">
                  <c:v>0</c:v>
                </c:pt>
                <c:pt idx="56">
                  <c:v>6</c:v>
                </c:pt>
                <c:pt idx="57">
                  <c:v>15</c:v>
                </c:pt>
                <c:pt idx="58">
                  <c:v>0</c:v>
                </c:pt>
                <c:pt idx="59">
                  <c:v>0</c:v>
                </c:pt>
                <c:pt idx="60">
                  <c:v>937</c:v>
                </c:pt>
                <c:pt idx="61">
                  <c:v>3887</c:v>
                </c:pt>
                <c:pt idx="62">
                  <c:v>117</c:v>
                </c:pt>
                <c:pt idx="63">
                  <c:v>0</c:v>
                </c:pt>
                <c:pt idx="64">
                  <c:v>0</c:v>
                </c:pt>
                <c:pt idx="65">
                  <c:v>611</c:v>
                </c:pt>
                <c:pt idx="66">
                  <c:v>1599</c:v>
                </c:pt>
                <c:pt idx="67">
                  <c:v>175</c:v>
                </c:pt>
                <c:pt idx="68">
                  <c:v>4400</c:v>
                </c:pt>
                <c:pt idx="69">
                  <c:v>645</c:v>
                </c:pt>
                <c:pt idx="70">
                  <c:v>42</c:v>
                </c:pt>
                <c:pt idx="71">
                  <c:v>1004</c:v>
                </c:pt>
                <c:pt idx="72">
                  <c:v>8436</c:v>
                </c:pt>
                <c:pt idx="73">
                  <c:v>1798</c:v>
                </c:pt>
                <c:pt idx="74">
                  <c:v>1919</c:v>
                </c:pt>
                <c:pt idx="75">
                  <c:v>4942</c:v>
                </c:pt>
                <c:pt idx="76">
                  <c:v>4780</c:v>
                </c:pt>
                <c:pt idx="77">
                  <c:v>7</c:v>
                </c:pt>
                <c:pt idx="78">
                  <c:v>0</c:v>
                </c:pt>
                <c:pt idx="79">
                  <c:v>36</c:v>
                </c:pt>
                <c:pt idx="80">
                  <c:v>68</c:v>
                </c:pt>
                <c:pt idx="81">
                  <c:v>0</c:v>
                </c:pt>
                <c:pt idx="82">
                  <c:v>240</c:v>
                </c:pt>
                <c:pt idx="83">
                  <c:v>0</c:v>
                </c:pt>
                <c:pt idx="84">
                  <c:v>96</c:v>
                </c:pt>
                <c:pt idx="85">
                  <c:v>0</c:v>
                </c:pt>
                <c:pt idx="86">
                  <c:v>0</c:v>
                </c:pt>
                <c:pt idx="87">
                  <c:v>0</c:v>
                </c:pt>
                <c:pt idx="88">
                  <c:v>0</c:v>
                </c:pt>
                <c:pt idx="89">
                  <c:v>206</c:v>
                </c:pt>
                <c:pt idx="90">
                  <c:v>1</c:v>
                </c:pt>
                <c:pt idx="91">
                  <c:v>0</c:v>
                </c:pt>
                <c:pt idx="92">
                  <c:v>0</c:v>
                </c:pt>
                <c:pt idx="93">
                  <c:v>1553</c:v>
                </c:pt>
                <c:pt idx="94">
                  <c:v>114</c:v>
                </c:pt>
                <c:pt idx="95">
                  <c:v>2705</c:v>
                </c:pt>
                <c:pt idx="96">
                  <c:v>3433</c:v>
                </c:pt>
                <c:pt idx="97">
                  <c:v>845</c:v>
                </c:pt>
                <c:pt idx="98">
                  <c:v>1607</c:v>
                </c:pt>
                <c:pt idx="99">
                  <c:v>7371</c:v>
                </c:pt>
                <c:pt idx="100">
                  <c:v>9281</c:v>
                </c:pt>
                <c:pt idx="101">
                  <c:v>7688</c:v>
                </c:pt>
                <c:pt idx="102">
                  <c:v>8092</c:v>
                </c:pt>
                <c:pt idx="103">
                  <c:v>9508</c:v>
                </c:pt>
                <c:pt idx="104">
                  <c:v>8185</c:v>
                </c:pt>
                <c:pt idx="105">
                  <c:v>7845</c:v>
                </c:pt>
                <c:pt idx="106">
                  <c:v>6943</c:v>
                </c:pt>
                <c:pt idx="107">
                  <c:v>7478</c:v>
                </c:pt>
                <c:pt idx="108">
                  <c:v>6325</c:v>
                </c:pt>
                <c:pt idx="109">
                  <c:v>6283</c:v>
                </c:pt>
                <c:pt idx="110">
                  <c:v>7121</c:v>
                </c:pt>
                <c:pt idx="111">
                  <c:v>8789</c:v>
                </c:pt>
                <c:pt idx="112">
                  <c:v>10368</c:v>
                </c:pt>
                <c:pt idx="113">
                  <c:v>7663</c:v>
                </c:pt>
                <c:pt idx="114">
                  <c:v>9570</c:v>
                </c:pt>
                <c:pt idx="115">
                  <c:v>9145</c:v>
                </c:pt>
                <c:pt idx="116">
                  <c:v>9245</c:v>
                </c:pt>
                <c:pt idx="117">
                  <c:v>5853</c:v>
                </c:pt>
                <c:pt idx="118">
                  <c:v>7106</c:v>
                </c:pt>
                <c:pt idx="119">
                  <c:v>3342</c:v>
                </c:pt>
                <c:pt idx="120">
                  <c:v>6556</c:v>
                </c:pt>
                <c:pt idx="121">
                  <c:v>9029</c:v>
                </c:pt>
                <c:pt idx="122">
                  <c:v>7884</c:v>
                </c:pt>
                <c:pt idx="123">
                  <c:v>7349</c:v>
                </c:pt>
                <c:pt idx="124">
                  <c:v>7816</c:v>
                </c:pt>
                <c:pt idx="125">
                  <c:v>7330</c:v>
                </c:pt>
                <c:pt idx="126">
                  <c:v>6458</c:v>
                </c:pt>
                <c:pt idx="127">
                  <c:v>7751</c:v>
                </c:pt>
                <c:pt idx="128">
                  <c:v>6825</c:v>
                </c:pt>
                <c:pt idx="129">
                  <c:v>9201</c:v>
                </c:pt>
                <c:pt idx="130">
                  <c:v>6996</c:v>
                </c:pt>
                <c:pt idx="131">
                  <c:v>9550</c:v>
                </c:pt>
                <c:pt idx="132">
                  <c:v>6501</c:v>
                </c:pt>
                <c:pt idx="133">
                  <c:v>3199</c:v>
                </c:pt>
                <c:pt idx="134">
                  <c:v>8195</c:v>
                </c:pt>
                <c:pt idx="135">
                  <c:v>8837</c:v>
                </c:pt>
                <c:pt idx="136">
                  <c:v>9445</c:v>
                </c:pt>
                <c:pt idx="137">
                  <c:v>9837</c:v>
                </c:pt>
                <c:pt idx="138">
                  <c:v>8482</c:v>
                </c:pt>
                <c:pt idx="139">
                  <c:v>10739</c:v>
                </c:pt>
                <c:pt idx="140">
                  <c:v>6505</c:v>
                </c:pt>
                <c:pt idx="141">
                  <c:v>6458</c:v>
                </c:pt>
                <c:pt idx="142">
                  <c:v>9245</c:v>
                </c:pt>
                <c:pt idx="143">
                  <c:v>10047</c:v>
                </c:pt>
                <c:pt idx="144">
                  <c:v>7417</c:v>
                </c:pt>
                <c:pt idx="145">
                  <c:v>9667</c:v>
                </c:pt>
                <c:pt idx="146">
                  <c:v>9580</c:v>
                </c:pt>
                <c:pt idx="147">
                  <c:v>11424</c:v>
                </c:pt>
                <c:pt idx="148">
                  <c:v>12096</c:v>
                </c:pt>
                <c:pt idx="149">
                  <c:v>12025</c:v>
                </c:pt>
                <c:pt idx="150">
                  <c:v>8855</c:v>
                </c:pt>
                <c:pt idx="151">
                  <c:v>8867</c:v>
                </c:pt>
                <c:pt idx="152">
                  <c:v>10265</c:v>
                </c:pt>
                <c:pt idx="153">
                  <c:v>10161</c:v>
                </c:pt>
                <c:pt idx="154">
                  <c:v>9978</c:v>
                </c:pt>
                <c:pt idx="155">
                  <c:v>11133</c:v>
                </c:pt>
                <c:pt idx="156">
                  <c:v>11857</c:v>
                </c:pt>
                <c:pt idx="157">
                  <c:v>9427</c:v>
                </c:pt>
                <c:pt idx="158">
                  <c:v>10574</c:v>
                </c:pt>
                <c:pt idx="159">
                  <c:v>6002</c:v>
                </c:pt>
                <c:pt idx="160">
                  <c:v>9299</c:v>
                </c:pt>
                <c:pt idx="161">
                  <c:v>9932</c:v>
                </c:pt>
                <c:pt idx="162">
                  <c:v>8767</c:v>
                </c:pt>
                <c:pt idx="163">
                  <c:v>9122</c:v>
                </c:pt>
                <c:pt idx="164">
                  <c:v>9343</c:v>
                </c:pt>
                <c:pt idx="165">
                  <c:v>7965</c:v>
                </c:pt>
                <c:pt idx="166">
                  <c:v>7452</c:v>
                </c:pt>
                <c:pt idx="167">
                  <c:v>9119</c:v>
                </c:pt>
                <c:pt idx="168">
                  <c:v>10240</c:v>
                </c:pt>
                <c:pt idx="169">
                  <c:v>10458</c:v>
                </c:pt>
                <c:pt idx="170">
                  <c:v>8835</c:v>
                </c:pt>
                <c:pt idx="171">
                  <c:v>10214</c:v>
                </c:pt>
                <c:pt idx="172">
                  <c:v>10437</c:v>
                </c:pt>
                <c:pt idx="173">
                  <c:v>9523</c:v>
                </c:pt>
                <c:pt idx="174">
                  <c:v>9506</c:v>
                </c:pt>
                <c:pt idx="175">
                  <c:v>10164</c:v>
                </c:pt>
                <c:pt idx="176">
                  <c:v>8255</c:v>
                </c:pt>
                <c:pt idx="177">
                  <c:v>7241</c:v>
                </c:pt>
                <c:pt idx="178">
                  <c:v>9144</c:v>
                </c:pt>
                <c:pt idx="179">
                  <c:v>10195</c:v>
                </c:pt>
                <c:pt idx="180">
                  <c:v>10981</c:v>
                </c:pt>
                <c:pt idx="181">
                  <c:v>10849</c:v>
                </c:pt>
                <c:pt idx="182">
                  <c:v>7363</c:v>
                </c:pt>
                <c:pt idx="183">
                  <c:v>7835</c:v>
                </c:pt>
                <c:pt idx="184">
                  <c:v>8846</c:v>
                </c:pt>
                <c:pt idx="185">
                  <c:v>9690</c:v>
                </c:pt>
                <c:pt idx="186">
                  <c:v>10906</c:v>
                </c:pt>
                <c:pt idx="187">
                  <c:v>9279</c:v>
                </c:pt>
                <c:pt idx="188">
                  <c:v>6229</c:v>
                </c:pt>
                <c:pt idx="189">
                  <c:v>8045</c:v>
                </c:pt>
                <c:pt idx="190">
                  <c:v>7329</c:v>
                </c:pt>
                <c:pt idx="191">
                  <c:v>8537</c:v>
                </c:pt>
                <c:pt idx="192">
                  <c:v>8832</c:v>
                </c:pt>
                <c:pt idx="193">
                  <c:v>7860</c:v>
                </c:pt>
                <c:pt idx="194">
                  <c:v>6215</c:v>
                </c:pt>
                <c:pt idx="195">
                  <c:v>8019</c:v>
                </c:pt>
                <c:pt idx="196">
                  <c:v>9746</c:v>
                </c:pt>
                <c:pt idx="197">
                  <c:v>7475</c:v>
                </c:pt>
                <c:pt idx="198">
                  <c:v>7108</c:v>
                </c:pt>
                <c:pt idx="199">
                  <c:v>11018</c:v>
                </c:pt>
                <c:pt idx="200">
                  <c:v>9771</c:v>
                </c:pt>
                <c:pt idx="201">
                  <c:v>8924</c:v>
                </c:pt>
                <c:pt idx="202">
                  <c:v>7146</c:v>
                </c:pt>
                <c:pt idx="203">
                  <c:v>7065</c:v>
                </c:pt>
                <c:pt idx="204">
                  <c:v>8431</c:v>
                </c:pt>
                <c:pt idx="205">
                  <c:v>8171</c:v>
                </c:pt>
                <c:pt idx="206">
                  <c:v>7065</c:v>
                </c:pt>
                <c:pt idx="207">
                  <c:v>7499</c:v>
                </c:pt>
                <c:pt idx="208">
                  <c:v>11602</c:v>
                </c:pt>
                <c:pt idx="209">
                  <c:v>1386</c:v>
                </c:pt>
                <c:pt idx="210">
                  <c:v>12879</c:v>
                </c:pt>
                <c:pt idx="211">
                  <c:v>0</c:v>
                </c:pt>
                <c:pt idx="212">
                  <c:v>0</c:v>
                </c:pt>
                <c:pt idx="213">
                  <c:v>0</c:v>
                </c:pt>
                <c:pt idx="214">
                  <c:v>0</c:v>
                </c:pt>
                <c:pt idx="215">
                  <c:v>0</c:v>
                </c:pt>
                <c:pt idx="216">
                  <c:v>0</c:v>
                </c:pt>
                <c:pt idx="217">
                  <c:v>0</c:v>
                </c:pt>
                <c:pt idx="218">
                  <c:v>0</c:v>
                </c:pt>
                <c:pt idx="219">
                  <c:v>12966</c:v>
                </c:pt>
                <c:pt idx="220">
                  <c:v>0</c:v>
                </c:pt>
                <c:pt idx="221">
                  <c:v>0</c:v>
                </c:pt>
                <c:pt idx="222">
                  <c:v>0</c:v>
                </c:pt>
                <c:pt idx="223">
                  <c:v>0</c:v>
                </c:pt>
                <c:pt idx="224">
                  <c:v>0</c:v>
                </c:pt>
                <c:pt idx="225">
                  <c:v>0</c:v>
                </c:pt>
                <c:pt idx="226">
                  <c:v>0</c:v>
                </c:pt>
                <c:pt idx="227">
                  <c:v>0</c:v>
                </c:pt>
                <c:pt idx="228">
                  <c:v>0</c:v>
                </c:pt>
                <c:pt idx="229">
                  <c:v>8585</c:v>
                </c:pt>
                <c:pt idx="230">
                  <c:v>9302</c:v>
                </c:pt>
                <c:pt idx="231">
                  <c:v>8784</c:v>
                </c:pt>
                <c:pt idx="232">
                  <c:v>11492</c:v>
                </c:pt>
                <c:pt idx="233">
                  <c:v>12717</c:v>
                </c:pt>
                <c:pt idx="234">
                  <c:v>10805</c:v>
                </c:pt>
                <c:pt idx="235">
                  <c:v>11698</c:v>
                </c:pt>
                <c:pt idx="236">
                  <c:v>12122</c:v>
                </c:pt>
                <c:pt idx="237">
                  <c:v>11102</c:v>
                </c:pt>
                <c:pt idx="238">
                  <c:v>11273</c:v>
                </c:pt>
                <c:pt idx="239">
                  <c:v>11214</c:v>
                </c:pt>
                <c:pt idx="240">
                  <c:v>8331</c:v>
                </c:pt>
                <c:pt idx="241">
                  <c:v>11304</c:v>
                </c:pt>
                <c:pt idx="242">
                  <c:v>12638</c:v>
                </c:pt>
                <c:pt idx="243">
                  <c:v>13187</c:v>
                </c:pt>
                <c:pt idx="244">
                  <c:v>11981</c:v>
                </c:pt>
                <c:pt idx="245">
                  <c:v>11269</c:v>
                </c:pt>
                <c:pt idx="246">
                  <c:v>10514</c:v>
                </c:pt>
                <c:pt idx="247">
                  <c:v>12742</c:v>
                </c:pt>
                <c:pt idx="248">
                  <c:v>12770</c:v>
                </c:pt>
                <c:pt idx="249">
                  <c:v>10720</c:v>
                </c:pt>
                <c:pt idx="250">
                  <c:v>9932</c:v>
                </c:pt>
                <c:pt idx="251">
                  <c:v>11607</c:v>
                </c:pt>
                <c:pt idx="252">
                  <c:v>10366</c:v>
                </c:pt>
                <c:pt idx="253">
                  <c:v>11039</c:v>
                </c:pt>
                <c:pt idx="254">
                  <c:v>11274</c:v>
                </c:pt>
                <c:pt idx="255">
                  <c:v>9789</c:v>
                </c:pt>
                <c:pt idx="256">
                  <c:v>11090</c:v>
                </c:pt>
                <c:pt idx="257">
                  <c:v>12243</c:v>
                </c:pt>
                <c:pt idx="258">
                  <c:v>10374</c:v>
                </c:pt>
                <c:pt idx="259">
                  <c:v>9442</c:v>
                </c:pt>
                <c:pt idx="260">
                  <c:v>10944</c:v>
                </c:pt>
                <c:pt idx="261">
                  <c:v>12326</c:v>
                </c:pt>
                <c:pt idx="262">
                  <c:v>12251</c:v>
                </c:pt>
                <c:pt idx="263">
                  <c:v>10053</c:v>
                </c:pt>
                <c:pt idx="264">
                  <c:v>10169</c:v>
                </c:pt>
                <c:pt idx="265">
                  <c:v>11405</c:v>
                </c:pt>
                <c:pt idx="266">
                  <c:v>10989</c:v>
                </c:pt>
                <c:pt idx="267">
                  <c:v>11013</c:v>
                </c:pt>
                <c:pt idx="268">
                  <c:v>10883</c:v>
                </c:pt>
                <c:pt idx="269">
                  <c:v>11228</c:v>
                </c:pt>
                <c:pt idx="270">
                  <c:v>11185</c:v>
                </c:pt>
                <c:pt idx="271">
                  <c:v>9593</c:v>
                </c:pt>
                <c:pt idx="272">
                  <c:v>10424</c:v>
                </c:pt>
                <c:pt idx="273">
                  <c:v>8206</c:v>
                </c:pt>
                <c:pt idx="274">
                  <c:v>6955</c:v>
                </c:pt>
                <c:pt idx="275">
                  <c:v>11422</c:v>
                </c:pt>
                <c:pt idx="276">
                  <c:v>10432</c:v>
                </c:pt>
                <c:pt idx="277">
                  <c:v>10108</c:v>
                </c:pt>
                <c:pt idx="278">
                  <c:v>9125</c:v>
                </c:pt>
                <c:pt idx="279">
                  <c:v>11870</c:v>
                </c:pt>
                <c:pt idx="280">
                  <c:v>1045</c:v>
                </c:pt>
                <c:pt idx="281">
                  <c:v>11310</c:v>
                </c:pt>
                <c:pt idx="282">
                  <c:v>10548</c:v>
                </c:pt>
                <c:pt idx="283">
                  <c:v>10963</c:v>
                </c:pt>
                <c:pt idx="284">
                  <c:v>11047</c:v>
                </c:pt>
                <c:pt idx="285">
                  <c:v>10420</c:v>
                </c:pt>
                <c:pt idx="286">
                  <c:v>8679</c:v>
                </c:pt>
                <c:pt idx="287">
                  <c:v>8369</c:v>
                </c:pt>
                <c:pt idx="288">
                  <c:v>11093</c:v>
                </c:pt>
                <c:pt idx="289">
                  <c:v>13018</c:v>
                </c:pt>
                <c:pt idx="290">
                  <c:v>13373</c:v>
                </c:pt>
                <c:pt idx="291">
                  <c:v>12684</c:v>
                </c:pt>
                <c:pt idx="292">
                  <c:v>12274</c:v>
                </c:pt>
                <c:pt idx="293">
                  <c:v>11914</c:v>
                </c:pt>
                <c:pt idx="294">
                  <c:v>11927</c:v>
                </c:pt>
                <c:pt idx="295">
                  <c:v>10025</c:v>
                </c:pt>
                <c:pt idx="296">
                  <c:v>11550</c:v>
                </c:pt>
                <c:pt idx="297">
                  <c:v>9148</c:v>
                </c:pt>
                <c:pt idx="298">
                  <c:v>10761</c:v>
                </c:pt>
                <c:pt idx="299">
                  <c:v>12262</c:v>
                </c:pt>
                <c:pt idx="300">
                  <c:v>12876</c:v>
                </c:pt>
                <c:pt idx="301">
                  <c:v>13176</c:v>
                </c:pt>
                <c:pt idx="302">
                  <c:v>11990</c:v>
                </c:pt>
                <c:pt idx="303">
                  <c:v>9538</c:v>
                </c:pt>
                <c:pt idx="304">
                  <c:v>9814</c:v>
                </c:pt>
                <c:pt idx="305">
                  <c:v>11391</c:v>
                </c:pt>
                <c:pt idx="306">
                  <c:v>11202</c:v>
                </c:pt>
                <c:pt idx="307">
                  <c:v>8593</c:v>
                </c:pt>
                <c:pt idx="308">
                  <c:v>4517</c:v>
                </c:pt>
                <c:pt idx="309">
                  <c:v>4138</c:v>
                </c:pt>
                <c:pt idx="310">
                  <c:v>6910</c:v>
                </c:pt>
                <c:pt idx="311">
                  <c:v>8981</c:v>
                </c:pt>
                <c:pt idx="312">
                  <c:v>9351</c:v>
                </c:pt>
                <c:pt idx="313">
                  <c:v>9332</c:v>
                </c:pt>
                <c:pt idx="314">
                  <c:v>10637</c:v>
                </c:pt>
                <c:pt idx="315">
                  <c:v>12664</c:v>
                </c:pt>
                <c:pt idx="316">
                  <c:v>5543</c:v>
                </c:pt>
                <c:pt idx="317">
                  <c:v>10585</c:v>
                </c:pt>
                <c:pt idx="318">
                  <c:v>10750</c:v>
                </c:pt>
                <c:pt idx="319">
                  <c:v>9874</c:v>
                </c:pt>
                <c:pt idx="320">
                  <c:v>10508</c:v>
                </c:pt>
                <c:pt idx="321">
                  <c:v>11363</c:v>
                </c:pt>
                <c:pt idx="322">
                  <c:v>10817</c:v>
                </c:pt>
                <c:pt idx="323">
                  <c:v>11239</c:v>
                </c:pt>
                <c:pt idx="324">
                  <c:v>11298</c:v>
                </c:pt>
                <c:pt idx="325">
                  <c:v>11596</c:v>
                </c:pt>
                <c:pt idx="326">
                  <c:v>12357</c:v>
                </c:pt>
                <c:pt idx="327">
                  <c:v>11502</c:v>
                </c:pt>
                <c:pt idx="328">
                  <c:v>11052</c:v>
                </c:pt>
                <c:pt idx="329">
                  <c:v>12086</c:v>
                </c:pt>
                <c:pt idx="330">
                  <c:v>12278</c:v>
                </c:pt>
                <c:pt idx="331">
                  <c:v>10218</c:v>
                </c:pt>
                <c:pt idx="332">
                  <c:v>12425</c:v>
                </c:pt>
                <c:pt idx="333">
                  <c:v>10575</c:v>
                </c:pt>
                <c:pt idx="334">
                  <c:v>11658</c:v>
                </c:pt>
                <c:pt idx="335">
                  <c:v>11379</c:v>
                </c:pt>
                <c:pt idx="336">
                  <c:v>9340</c:v>
                </c:pt>
                <c:pt idx="337">
                  <c:v>10368</c:v>
                </c:pt>
                <c:pt idx="338">
                  <c:v>11124</c:v>
                </c:pt>
                <c:pt idx="339">
                  <c:v>11925</c:v>
                </c:pt>
                <c:pt idx="340">
                  <c:v>11854</c:v>
                </c:pt>
                <c:pt idx="341">
                  <c:v>9185</c:v>
                </c:pt>
                <c:pt idx="342">
                  <c:v>9285</c:v>
                </c:pt>
                <c:pt idx="343">
                  <c:v>10375</c:v>
                </c:pt>
                <c:pt idx="344">
                  <c:v>8706</c:v>
                </c:pt>
                <c:pt idx="345">
                  <c:v>11304</c:v>
                </c:pt>
                <c:pt idx="346">
                  <c:v>11675</c:v>
                </c:pt>
                <c:pt idx="347">
                  <c:v>13079</c:v>
                </c:pt>
                <c:pt idx="348">
                  <c:v>9610</c:v>
                </c:pt>
                <c:pt idx="349">
                  <c:v>9880</c:v>
                </c:pt>
                <c:pt idx="350">
                  <c:v>59</c:v>
                </c:pt>
                <c:pt idx="351">
                  <c:v>25</c:v>
                </c:pt>
                <c:pt idx="352">
                  <c:v>0</c:v>
                </c:pt>
                <c:pt idx="353">
                  <c:v>177</c:v>
                </c:pt>
                <c:pt idx="354">
                  <c:v>0</c:v>
                </c:pt>
                <c:pt idx="355">
                  <c:v>782</c:v>
                </c:pt>
                <c:pt idx="356">
                  <c:v>702</c:v>
                </c:pt>
                <c:pt idx="357">
                  <c:v>0</c:v>
                </c:pt>
                <c:pt idx="358">
                  <c:v>658</c:v>
                </c:pt>
                <c:pt idx="359">
                  <c:v>952</c:v>
                </c:pt>
                <c:pt idx="360">
                  <c:v>0</c:v>
                </c:pt>
                <c:pt idx="361">
                  <c:v>223</c:v>
                </c:pt>
                <c:pt idx="362">
                  <c:v>112</c:v>
                </c:pt>
                <c:pt idx="363">
                  <c:v>499</c:v>
                </c:pt>
                <c:pt idx="364">
                  <c:v>1391</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L$3:$L$368</c:f>
              <c:numCache>
                <c:formatCode>General</c:formatCode>
                <c:ptCount val="366"/>
                <c:pt idx="0">
                  <c:v>14239</c:v>
                </c:pt>
                <c:pt idx="1">
                  <c:v>6924</c:v>
                </c:pt>
                <c:pt idx="2">
                  <c:v>4621</c:v>
                </c:pt>
                <c:pt idx="3">
                  <c:v>10775</c:v>
                </c:pt>
                <c:pt idx="4">
                  <c:v>3209</c:v>
                </c:pt>
                <c:pt idx="5">
                  <c:v>6558</c:v>
                </c:pt>
                <c:pt idx="6">
                  <c:v>16813</c:v>
                </c:pt>
                <c:pt idx="7">
                  <c:v>11617</c:v>
                </c:pt>
                <c:pt idx="8">
                  <c:v>1036</c:v>
                </c:pt>
                <c:pt idx="9">
                  <c:v>14712</c:v>
                </c:pt>
                <c:pt idx="10">
                  <c:v>27054</c:v>
                </c:pt>
                <c:pt idx="11">
                  <c:v>13970</c:v>
                </c:pt>
                <c:pt idx="12">
                  <c:v>17292</c:v>
                </c:pt>
                <c:pt idx="13">
                  <c:v>8883</c:v>
                </c:pt>
                <c:pt idx="14">
                  <c:v>5293</c:v>
                </c:pt>
                <c:pt idx="15">
                  <c:v>4915</c:v>
                </c:pt>
                <c:pt idx="16">
                  <c:v>22859</c:v>
                </c:pt>
                <c:pt idx="17">
                  <c:v>30000</c:v>
                </c:pt>
                <c:pt idx="18">
                  <c:v>3708</c:v>
                </c:pt>
                <c:pt idx="19">
                  <c:v>17213</c:v>
                </c:pt>
                <c:pt idx="20">
                  <c:v>11861</c:v>
                </c:pt>
                <c:pt idx="21">
                  <c:v>27658</c:v>
                </c:pt>
                <c:pt idx="22">
                  <c:v>15772</c:v>
                </c:pt>
                <c:pt idx="23">
                  <c:v>34196</c:v>
                </c:pt>
                <c:pt idx="24">
                  <c:v>25289</c:v>
                </c:pt>
                <c:pt idx="25">
                  <c:v>13298</c:v>
                </c:pt>
                <c:pt idx="26">
                  <c:v>12991</c:v>
                </c:pt>
                <c:pt idx="27">
                  <c:v>8652</c:v>
                </c:pt>
                <c:pt idx="28">
                  <c:v>4242</c:v>
                </c:pt>
                <c:pt idx="29">
                  <c:v>3371</c:v>
                </c:pt>
                <c:pt idx="30">
                  <c:v>27376</c:v>
                </c:pt>
                <c:pt idx="31">
                  <c:v>11437</c:v>
                </c:pt>
                <c:pt idx="32">
                  <c:v>20640</c:v>
                </c:pt>
                <c:pt idx="33">
                  <c:v>32006</c:v>
                </c:pt>
                <c:pt idx="34">
                  <c:v>10109</c:v>
                </c:pt>
                <c:pt idx="35">
                  <c:v>2596</c:v>
                </c:pt>
                <c:pt idx="36">
                  <c:v>245</c:v>
                </c:pt>
                <c:pt idx="37">
                  <c:v>21192</c:v>
                </c:pt>
                <c:pt idx="38">
                  <c:v>8615</c:v>
                </c:pt>
                <c:pt idx="39">
                  <c:v>12905</c:v>
                </c:pt>
                <c:pt idx="40">
                  <c:v>6818</c:v>
                </c:pt>
                <c:pt idx="41">
                  <c:v>19955</c:v>
                </c:pt>
                <c:pt idx="42">
                  <c:v>3422</c:v>
                </c:pt>
                <c:pt idx="43">
                  <c:v>31174</c:v>
                </c:pt>
                <c:pt idx="44">
                  <c:v>15501</c:v>
                </c:pt>
                <c:pt idx="45">
                  <c:v>1174</c:v>
                </c:pt>
                <c:pt idx="46">
                  <c:v>1188</c:v>
                </c:pt>
                <c:pt idx="47">
                  <c:v>2031</c:v>
                </c:pt>
                <c:pt idx="48">
                  <c:v>8047</c:v>
                </c:pt>
                <c:pt idx="49">
                  <c:v>1326</c:v>
                </c:pt>
                <c:pt idx="50">
                  <c:v>13403</c:v>
                </c:pt>
                <c:pt idx="51">
                  <c:v>18550</c:v>
                </c:pt>
                <c:pt idx="52">
                  <c:v>1705</c:v>
                </c:pt>
                <c:pt idx="53">
                  <c:v>10977</c:v>
                </c:pt>
                <c:pt idx="54">
                  <c:v>5678</c:v>
                </c:pt>
                <c:pt idx="55">
                  <c:v>8015</c:v>
                </c:pt>
                <c:pt idx="56">
                  <c:v>9167</c:v>
                </c:pt>
                <c:pt idx="57">
                  <c:v>17584</c:v>
                </c:pt>
                <c:pt idx="58">
                  <c:v>24360</c:v>
                </c:pt>
                <c:pt idx="59">
                  <c:v>15527</c:v>
                </c:pt>
                <c:pt idx="60">
                  <c:v>982</c:v>
                </c:pt>
                <c:pt idx="61">
                  <c:v>8775</c:v>
                </c:pt>
                <c:pt idx="62">
                  <c:v>8301</c:v>
                </c:pt>
                <c:pt idx="63">
                  <c:v>23631</c:v>
                </c:pt>
                <c:pt idx="64">
                  <c:v>23889</c:v>
                </c:pt>
                <c:pt idx="65">
                  <c:v>14505</c:v>
                </c:pt>
                <c:pt idx="66">
                  <c:v>3616</c:v>
                </c:pt>
                <c:pt idx="67">
                  <c:v>15306</c:v>
                </c:pt>
                <c:pt idx="68">
                  <c:v>12252</c:v>
                </c:pt>
                <c:pt idx="69">
                  <c:v>5576</c:v>
                </c:pt>
                <c:pt idx="70">
                  <c:v>7145</c:v>
                </c:pt>
                <c:pt idx="71">
                  <c:v>4158</c:v>
                </c:pt>
                <c:pt idx="72">
                  <c:v>7871</c:v>
                </c:pt>
                <c:pt idx="73">
                  <c:v>30534</c:v>
                </c:pt>
                <c:pt idx="74">
                  <c:v>16679</c:v>
                </c:pt>
                <c:pt idx="75">
                  <c:v>2878</c:v>
                </c:pt>
                <c:pt idx="76">
                  <c:v>11737</c:v>
                </c:pt>
                <c:pt idx="77">
                  <c:v>7411</c:v>
                </c:pt>
                <c:pt idx="78">
                  <c:v>26879</c:v>
                </c:pt>
                <c:pt idx="79">
                  <c:v>11337</c:v>
                </c:pt>
                <c:pt idx="80">
                  <c:v>3434</c:v>
                </c:pt>
                <c:pt idx="81">
                  <c:v>10530</c:v>
                </c:pt>
                <c:pt idx="82">
                  <c:v>9468</c:v>
                </c:pt>
                <c:pt idx="83">
                  <c:v>12846</c:v>
                </c:pt>
                <c:pt idx="84">
                  <c:v>18191</c:v>
                </c:pt>
                <c:pt idx="85">
                  <c:v>11904</c:v>
                </c:pt>
                <c:pt idx="86">
                  <c:v>2682</c:v>
                </c:pt>
                <c:pt idx="87">
                  <c:v>6151</c:v>
                </c:pt>
                <c:pt idx="88">
                  <c:v>27517</c:v>
                </c:pt>
                <c:pt idx="89">
                  <c:v>9050</c:v>
                </c:pt>
                <c:pt idx="90">
                  <c:v>26064</c:v>
                </c:pt>
                <c:pt idx="91">
                  <c:v>21331</c:v>
                </c:pt>
                <c:pt idx="92">
                  <c:v>22774</c:v>
                </c:pt>
                <c:pt idx="93">
                  <c:v>10952</c:v>
                </c:pt>
                <c:pt idx="94">
                  <c:v>4274</c:v>
                </c:pt>
                <c:pt idx="95">
                  <c:v>11106</c:v>
                </c:pt>
                <c:pt idx="96">
                  <c:v>17169</c:v>
                </c:pt>
                <c:pt idx="97">
                  <c:v>27232</c:v>
                </c:pt>
                <c:pt idx="98">
                  <c:v>15308</c:v>
                </c:pt>
                <c:pt idx="99">
                  <c:v>3942</c:v>
                </c:pt>
                <c:pt idx="100">
                  <c:v>531</c:v>
                </c:pt>
                <c:pt idx="101">
                  <c:v>651</c:v>
                </c:pt>
                <c:pt idx="102">
                  <c:v>7483</c:v>
                </c:pt>
                <c:pt idx="103">
                  <c:v>3321</c:v>
                </c:pt>
                <c:pt idx="104">
                  <c:v>8502</c:v>
                </c:pt>
                <c:pt idx="105">
                  <c:v>3925</c:v>
                </c:pt>
                <c:pt idx="106">
                  <c:v>4735</c:v>
                </c:pt>
                <c:pt idx="107">
                  <c:v>24136</c:v>
                </c:pt>
                <c:pt idx="108">
                  <c:v>27185</c:v>
                </c:pt>
                <c:pt idx="109">
                  <c:v>19299</c:v>
                </c:pt>
                <c:pt idx="110">
                  <c:v>27220</c:v>
                </c:pt>
                <c:pt idx="111">
                  <c:v>3088</c:v>
                </c:pt>
                <c:pt idx="112">
                  <c:v>1682</c:v>
                </c:pt>
                <c:pt idx="113">
                  <c:v>817</c:v>
                </c:pt>
                <c:pt idx="114">
                  <c:v>719</c:v>
                </c:pt>
                <c:pt idx="115">
                  <c:v>7582</c:v>
                </c:pt>
                <c:pt idx="116">
                  <c:v>10928</c:v>
                </c:pt>
                <c:pt idx="117">
                  <c:v>9577</c:v>
                </c:pt>
                <c:pt idx="118">
                  <c:v>14796</c:v>
                </c:pt>
                <c:pt idx="119">
                  <c:v>24906</c:v>
                </c:pt>
                <c:pt idx="120">
                  <c:v>6224</c:v>
                </c:pt>
                <c:pt idx="121">
                  <c:v>5882</c:v>
                </c:pt>
                <c:pt idx="122">
                  <c:v>6962</c:v>
                </c:pt>
                <c:pt idx="123">
                  <c:v>3109</c:v>
                </c:pt>
                <c:pt idx="124">
                  <c:v>1967</c:v>
                </c:pt>
                <c:pt idx="125">
                  <c:v>15658</c:v>
                </c:pt>
                <c:pt idx="126">
                  <c:v>18070</c:v>
                </c:pt>
                <c:pt idx="127">
                  <c:v>18957</c:v>
                </c:pt>
                <c:pt idx="128">
                  <c:v>15354</c:v>
                </c:pt>
                <c:pt idx="129">
                  <c:v>9235</c:v>
                </c:pt>
                <c:pt idx="130">
                  <c:v>4224</c:v>
                </c:pt>
                <c:pt idx="131">
                  <c:v>2763</c:v>
                </c:pt>
                <c:pt idx="132">
                  <c:v>23864</c:v>
                </c:pt>
                <c:pt idx="133">
                  <c:v>30664</c:v>
                </c:pt>
                <c:pt idx="134">
                  <c:v>4435</c:v>
                </c:pt>
                <c:pt idx="135">
                  <c:v>2063</c:v>
                </c:pt>
                <c:pt idx="136">
                  <c:v>2413</c:v>
                </c:pt>
                <c:pt idx="137">
                  <c:v>13361</c:v>
                </c:pt>
                <c:pt idx="138">
                  <c:v>7504</c:v>
                </c:pt>
                <c:pt idx="139">
                  <c:v>2634</c:v>
                </c:pt>
                <c:pt idx="140">
                  <c:v>34269</c:v>
                </c:pt>
                <c:pt idx="141">
                  <c:v>18914</c:v>
                </c:pt>
                <c:pt idx="142">
                  <c:v>9023</c:v>
                </c:pt>
                <c:pt idx="143">
                  <c:v>1319</c:v>
                </c:pt>
                <c:pt idx="144">
                  <c:v>9795</c:v>
                </c:pt>
                <c:pt idx="145">
                  <c:v>6811</c:v>
                </c:pt>
                <c:pt idx="146">
                  <c:v>13743</c:v>
                </c:pt>
                <c:pt idx="147">
                  <c:v>7829</c:v>
                </c:pt>
                <c:pt idx="148">
                  <c:v>1344</c:v>
                </c:pt>
                <c:pt idx="149">
                  <c:v>4722</c:v>
                </c:pt>
                <c:pt idx="150">
                  <c:v>21429</c:v>
                </c:pt>
                <c:pt idx="151">
                  <c:v>15178</c:v>
                </c:pt>
                <c:pt idx="152">
                  <c:v>18879</c:v>
                </c:pt>
                <c:pt idx="153">
                  <c:v>28065</c:v>
                </c:pt>
                <c:pt idx="154">
                  <c:v>6187</c:v>
                </c:pt>
                <c:pt idx="155">
                  <c:v>2186</c:v>
                </c:pt>
                <c:pt idx="156">
                  <c:v>1218</c:v>
                </c:pt>
                <c:pt idx="157">
                  <c:v>13140</c:v>
                </c:pt>
                <c:pt idx="158">
                  <c:v>6039</c:v>
                </c:pt>
                <c:pt idx="159">
                  <c:v>31165</c:v>
                </c:pt>
                <c:pt idx="160">
                  <c:v>16372</c:v>
                </c:pt>
                <c:pt idx="161">
                  <c:v>3281</c:v>
                </c:pt>
                <c:pt idx="162">
                  <c:v>2585</c:v>
                </c:pt>
                <c:pt idx="163">
                  <c:v>1487</c:v>
                </c:pt>
                <c:pt idx="164">
                  <c:v>2437</c:v>
                </c:pt>
                <c:pt idx="165">
                  <c:v>16624</c:v>
                </c:pt>
                <c:pt idx="166">
                  <c:v>13505</c:v>
                </c:pt>
                <c:pt idx="167">
                  <c:v>4392</c:v>
                </c:pt>
                <c:pt idx="168">
                  <c:v>4072</c:v>
                </c:pt>
                <c:pt idx="169">
                  <c:v>1156</c:v>
                </c:pt>
                <c:pt idx="170">
                  <c:v>856</c:v>
                </c:pt>
                <c:pt idx="171">
                  <c:v>969</c:v>
                </c:pt>
                <c:pt idx="172">
                  <c:v>1704</c:v>
                </c:pt>
                <c:pt idx="173">
                  <c:v>2796</c:v>
                </c:pt>
                <c:pt idx="174">
                  <c:v>1764</c:v>
                </c:pt>
                <c:pt idx="175">
                  <c:v>994</c:v>
                </c:pt>
                <c:pt idx="176">
                  <c:v>709</c:v>
                </c:pt>
                <c:pt idx="177">
                  <c:v>14208</c:v>
                </c:pt>
                <c:pt idx="178">
                  <c:v>8738</c:v>
                </c:pt>
                <c:pt idx="179">
                  <c:v>2203</c:v>
                </c:pt>
                <c:pt idx="180">
                  <c:v>1368</c:v>
                </c:pt>
                <c:pt idx="181">
                  <c:v>1032</c:v>
                </c:pt>
                <c:pt idx="182">
                  <c:v>3134</c:v>
                </c:pt>
                <c:pt idx="183">
                  <c:v>3775</c:v>
                </c:pt>
                <c:pt idx="184">
                  <c:v>867</c:v>
                </c:pt>
                <c:pt idx="185">
                  <c:v>933</c:v>
                </c:pt>
                <c:pt idx="186">
                  <c:v>758</c:v>
                </c:pt>
                <c:pt idx="187">
                  <c:v>14633</c:v>
                </c:pt>
                <c:pt idx="188">
                  <c:v>19755</c:v>
                </c:pt>
                <c:pt idx="189">
                  <c:v>15469</c:v>
                </c:pt>
                <c:pt idx="190">
                  <c:v>14299</c:v>
                </c:pt>
                <c:pt idx="191">
                  <c:v>15184</c:v>
                </c:pt>
                <c:pt idx="192">
                  <c:v>13780</c:v>
                </c:pt>
                <c:pt idx="193">
                  <c:v>29911</c:v>
                </c:pt>
                <c:pt idx="194">
                  <c:v>11279</c:v>
                </c:pt>
                <c:pt idx="195">
                  <c:v>6001</c:v>
                </c:pt>
                <c:pt idx="196">
                  <c:v>4050</c:v>
                </c:pt>
                <c:pt idx="197">
                  <c:v>15530</c:v>
                </c:pt>
                <c:pt idx="198">
                  <c:v>14625</c:v>
                </c:pt>
                <c:pt idx="199">
                  <c:v>4970</c:v>
                </c:pt>
                <c:pt idx="200">
                  <c:v>7153</c:v>
                </c:pt>
                <c:pt idx="201">
                  <c:v>6272</c:v>
                </c:pt>
                <c:pt idx="202">
                  <c:v>11021</c:v>
                </c:pt>
                <c:pt idx="203">
                  <c:v>29652</c:v>
                </c:pt>
                <c:pt idx="204">
                  <c:v>5365</c:v>
                </c:pt>
                <c:pt idx="205">
                  <c:v>7856</c:v>
                </c:pt>
                <c:pt idx="206">
                  <c:v>13018</c:v>
                </c:pt>
                <c:pt idx="207">
                  <c:v>5631</c:v>
                </c:pt>
                <c:pt idx="208">
                  <c:v>7511</c:v>
                </c:pt>
                <c:pt idx="209">
                  <c:v>539</c:v>
                </c:pt>
                <c:pt idx="210">
                  <c:v>521</c:v>
                </c:pt>
                <c:pt idx="211">
                  <c:v>0</c:v>
                </c:pt>
                <c:pt idx="212">
                  <c:v>0</c:v>
                </c:pt>
                <c:pt idx="213">
                  <c:v>0</c:v>
                </c:pt>
                <c:pt idx="214">
                  <c:v>0</c:v>
                </c:pt>
                <c:pt idx="215">
                  <c:v>0</c:v>
                </c:pt>
                <c:pt idx="216">
                  <c:v>0</c:v>
                </c:pt>
                <c:pt idx="217">
                  <c:v>0</c:v>
                </c:pt>
                <c:pt idx="218">
                  <c:v>0</c:v>
                </c:pt>
                <c:pt idx="219">
                  <c:v>210</c:v>
                </c:pt>
                <c:pt idx="220">
                  <c:v>0</c:v>
                </c:pt>
                <c:pt idx="221">
                  <c:v>0</c:v>
                </c:pt>
                <c:pt idx="222">
                  <c:v>0</c:v>
                </c:pt>
                <c:pt idx="223">
                  <c:v>0</c:v>
                </c:pt>
                <c:pt idx="224">
                  <c:v>0</c:v>
                </c:pt>
                <c:pt idx="225">
                  <c:v>0</c:v>
                </c:pt>
                <c:pt idx="226">
                  <c:v>0</c:v>
                </c:pt>
                <c:pt idx="227">
                  <c:v>0</c:v>
                </c:pt>
                <c:pt idx="228">
                  <c:v>0</c:v>
                </c:pt>
                <c:pt idx="229">
                  <c:v>12738</c:v>
                </c:pt>
                <c:pt idx="230">
                  <c:v>7476</c:v>
                </c:pt>
                <c:pt idx="231">
                  <c:v>14320</c:v>
                </c:pt>
                <c:pt idx="232">
                  <c:v>5150</c:v>
                </c:pt>
                <c:pt idx="233">
                  <c:v>147</c:v>
                </c:pt>
                <c:pt idx="234">
                  <c:v>15962</c:v>
                </c:pt>
                <c:pt idx="235">
                  <c:v>1439</c:v>
                </c:pt>
                <c:pt idx="236">
                  <c:v>1478</c:v>
                </c:pt>
                <c:pt idx="237">
                  <c:v>6319</c:v>
                </c:pt>
                <c:pt idx="238">
                  <c:v>1320</c:v>
                </c:pt>
                <c:pt idx="239">
                  <c:v>3436</c:v>
                </c:pt>
                <c:pt idx="240">
                  <c:v>15392</c:v>
                </c:pt>
                <c:pt idx="241">
                  <c:v>2347</c:v>
                </c:pt>
                <c:pt idx="242">
                  <c:v>605</c:v>
                </c:pt>
                <c:pt idx="243">
                  <c:v>1426</c:v>
                </c:pt>
                <c:pt idx="244">
                  <c:v>212</c:v>
                </c:pt>
                <c:pt idx="245">
                  <c:v>10293</c:v>
                </c:pt>
                <c:pt idx="246">
                  <c:v>18740</c:v>
                </c:pt>
                <c:pt idx="247">
                  <c:v>5253</c:v>
                </c:pt>
                <c:pt idx="248">
                  <c:v>9794</c:v>
                </c:pt>
                <c:pt idx="249">
                  <c:v>11171</c:v>
                </c:pt>
                <c:pt idx="250">
                  <c:v>13262</c:v>
                </c:pt>
                <c:pt idx="251">
                  <c:v>745</c:v>
                </c:pt>
                <c:pt idx="252">
                  <c:v>1958</c:v>
                </c:pt>
                <c:pt idx="253">
                  <c:v>1279</c:v>
                </c:pt>
                <c:pt idx="254">
                  <c:v>3839</c:v>
                </c:pt>
                <c:pt idx="255">
                  <c:v>30845</c:v>
                </c:pt>
                <c:pt idx="256">
                  <c:v>18952</c:v>
                </c:pt>
                <c:pt idx="257">
                  <c:v>955</c:v>
                </c:pt>
                <c:pt idx="258">
                  <c:v>9212</c:v>
                </c:pt>
                <c:pt idx="259">
                  <c:v>16131</c:v>
                </c:pt>
                <c:pt idx="260">
                  <c:v>2493</c:v>
                </c:pt>
                <c:pt idx="261">
                  <c:v>82</c:v>
                </c:pt>
                <c:pt idx="262">
                  <c:v>627</c:v>
                </c:pt>
                <c:pt idx="263">
                  <c:v>14779</c:v>
                </c:pt>
                <c:pt idx="264">
                  <c:v>8668</c:v>
                </c:pt>
                <c:pt idx="265">
                  <c:v>2872</c:v>
                </c:pt>
                <c:pt idx="266">
                  <c:v>3971</c:v>
                </c:pt>
                <c:pt idx="267">
                  <c:v>6200</c:v>
                </c:pt>
                <c:pt idx="268">
                  <c:v>4630</c:v>
                </c:pt>
                <c:pt idx="269">
                  <c:v>5955</c:v>
                </c:pt>
                <c:pt idx="270">
                  <c:v>3109</c:v>
                </c:pt>
                <c:pt idx="271">
                  <c:v>2618</c:v>
                </c:pt>
                <c:pt idx="272">
                  <c:v>2285</c:v>
                </c:pt>
                <c:pt idx="273">
                  <c:v>5474</c:v>
                </c:pt>
                <c:pt idx="274">
                  <c:v>7390</c:v>
                </c:pt>
                <c:pt idx="275">
                  <c:v>8688</c:v>
                </c:pt>
                <c:pt idx="276">
                  <c:v>6885</c:v>
                </c:pt>
                <c:pt idx="277">
                  <c:v>11742</c:v>
                </c:pt>
                <c:pt idx="278">
                  <c:v>16067</c:v>
                </c:pt>
                <c:pt idx="279">
                  <c:v>1994</c:v>
                </c:pt>
                <c:pt idx="280">
                  <c:v>66</c:v>
                </c:pt>
                <c:pt idx="281">
                  <c:v>19455</c:v>
                </c:pt>
                <c:pt idx="282">
                  <c:v>5169</c:v>
                </c:pt>
                <c:pt idx="283">
                  <c:v>14376</c:v>
                </c:pt>
                <c:pt idx="284">
                  <c:v>3599</c:v>
                </c:pt>
                <c:pt idx="285">
                  <c:v>18595</c:v>
                </c:pt>
                <c:pt idx="286">
                  <c:v>31453</c:v>
                </c:pt>
                <c:pt idx="287">
                  <c:v>19861</c:v>
                </c:pt>
                <c:pt idx="288">
                  <c:v>13035</c:v>
                </c:pt>
                <c:pt idx="289">
                  <c:v>1494</c:v>
                </c:pt>
                <c:pt idx="290">
                  <c:v>1228</c:v>
                </c:pt>
                <c:pt idx="291">
                  <c:v>771</c:v>
                </c:pt>
                <c:pt idx="292">
                  <c:v>1353</c:v>
                </c:pt>
                <c:pt idx="293">
                  <c:v>5385</c:v>
                </c:pt>
                <c:pt idx="294">
                  <c:v>2876</c:v>
                </c:pt>
                <c:pt idx="295">
                  <c:v>17280</c:v>
                </c:pt>
                <c:pt idx="296">
                  <c:v>23614</c:v>
                </c:pt>
                <c:pt idx="297">
                  <c:v>23947</c:v>
                </c:pt>
                <c:pt idx="298">
                  <c:v>13017</c:v>
                </c:pt>
                <c:pt idx="299">
                  <c:v>2583</c:v>
                </c:pt>
                <c:pt idx="300">
                  <c:v>652</c:v>
                </c:pt>
                <c:pt idx="301">
                  <c:v>1340</c:v>
                </c:pt>
                <c:pt idx="302">
                  <c:v>8840</c:v>
                </c:pt>
                <c:pt idx="303">
                  <c:v>39169</c:v>
                </c:pt>
                <c:pt idx="304">
                  <c:v>16817</c:v>
                </c:pt>
                <c:pt idx="305">
                  <c:v>7452</c:v>
                </c:pt>
                <c:pt idx="306">
                  <c:v>3126</c:v>
                </c:pt>
                <c:pt idx="307">
                  <c:v>16839</c:v>
                </c:pt>
                <c:pt idx="308">
                  <c:v>29707</c:v>
                </c:pt>
                <c:pt idx="309">
                  <c:v>38548</c:v>
                </c:pt>
                <c:pt idx="310">
                  <c:v>34434</c:v>
                </c:pt>
                <c:pt idx="311">
                  <c:v>36596</c:v>
                </c:pt>
                <c:pt idx="312">
                  <c:v>18683</c:v>
                </c:pt>
                <c:pt idx="313">
                  <c:v>28350</c:v>
                </c:pt>
                <c:pt idx="314">
                  <c:v>8002</c:v>
                </c:pt>
                <c:pt idx="315">
                  <c:v>1577</c:v>
                </c:pt>
                <c:pt idx="316">
                  <c:v>21882</c:v>
                </c:pt>
                <c:pt idx="317">
                  <c:v>3247</c:v>
                </c:pt>
                <c:pt idx="318">
                  <c:v>10560</c:v>
                </c:pt>
                <c:pt idx="319">
                  <c:v>20041</c:v>
                </c:pt>
                <c:pt idx="320">
                  <c:v>28178</c:v>
                </c:pt>
                <c:pt idx="321">
                  <c:v>14078</c:v>
                </c:pt>
                <c:pt idx="322">
                  <c:v>2376</c:v>
                </c:pt>
                <c:pt idx="323">
                  <c:v>3039</c:v>
                </c:pt>
                <c:pt idx="324">
                  <c:v>4969</c:v>
                </c:pt>
                <c:pt idx="325">
                  <c:v>4015</c:v>
                </c:pt>
                <c:pt idx="326">
                  <c:v>2292</c:v>
                </c:pt>
                <c:pt idx="327">
                  <c:v>8558</c:v>
                </c:pt>
                <c:pt idx="328">
                  <c:v>15851</c:v>
                </c:pt>
                <c:pt idx="329">
                  <c:v>3974</c:v>
                </c:pt>
                <c:pt idx="330">
                  <c:v>1269</c:v>
                </c:pt>
                <c:pt idx="331">
                  <c:v>20844</c:v>
                </c:pt>
                <c:pt idx="332">
                  <c:v>4281</c:v>
                </c:pt>
                <c:pt idx="333">
                  <c:v>20627</c:v>
                </c:pt>
                <c:pt idx="334">
                  <c:v>6187</c:v>
                </c:pt>
                <c:pt idx="335">
                  <c:v>4089</c:v>
                </c:pt>
                <c:pt idx="336">
                  <c:v>4738</c:v>
                </c:pt>
                <c:pt idx="337">
                  <c:v>6321</c:v>
                </c:pt>
                <c:pt idx="338">
                  <c:v>21311</c:v>
                </c:pt>
                <c:pt idx="339">
                  <c:v>6895</c:v>
                </c:pt>
                <c:pt idx="340">
                  <c:v>5937</c:v>
                </c:pt>
                <c:pt idx="341">
                  <c:v>30628</c:v>
                </c:pt>
                <c:pt idx="342">
                  <c:v>28951</c:v>
                </c:pt>
                <c:pt idx="343">
                  <c:v>20376</c:v>
                </c:pt>
                <c:pt idx="344">
                  <c:v>27049</c:v>
                </c:pt>
                <c:pt idx="345">
                  <c:v>10440</c:v>
                </c:pt>
                <c:pt idx="346">
                  <c:v>12510</c:v>
                </c:pt>
                <c:pt idx="347">
                  <c:v>2765</c:v>
                </c:pt>
                <c:pt idx="348">
                  <c:v>34409</c:v>
                </c:pt>
                <c:pt idx="349">
                  <c:v>19499</c:v>
                </c:pt>
                <c:pt idx="350">
                  <c:v>31894</c:v>
                </c:pt>
                <c:pt idx="351">
                  <c:v>16149</c:v>
                </c:pt>
                <c:pt idx="352">
                  <c:v>28895</c:v>
                </c:pt>
                <c:pt idx="353">
                  <c:v>19664</c:v>
                </c:pt>
                <c:pt idx="354">
                  <c:v>8348</c:v>
                </c:pt>
                <c:pt idx="355">
                  <c:v>2319</c:v>
                </c:pt>
                <c:pt idx="356">
                  <c:v>10586</c:v>
                </c:pt>
                <c:pt idx="357">
                  <c:v>4804</c:v>
                </c:pt>
                <c:pt idx="358">
                  <c:v>5411</c:v>
                </c:pt>
                <c:pt idx="359">
                  <c:v>8113</c:v>
                </c:pt>
                <c:pt idx="360">
                  <c:v>27364</c:v>
                </c:pt>
                <c:pt idx="361">
                  <c:v>15155</c:v>
                </c:pt>
                <c:pt idx="362">
                  <c:v>23062</c:v>
                </c:pt>
                <c:pt idx="363">
                  <c:v>7130</c:v>
                </c:pt>
                <c:pt idx="364">
                  <c:v>2463</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836144480"/>
        <c:axId val="836151552"/>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D$3:$D$368</c:f>
              <c:numCache>
                <c:formatCode>General</c:formatCode>
                <c:ptCount val="366"/>
                <c:pt idx="0">
                  <c:v>14297</c:v>
                </c:pt>
                <c:pt idx="1">
                  <c:v>7110</c:v>
                </c:pt>
                <c:pt idx="2">
                  <c:v>4832</c:v>
                </c:pt>
                <c:pt idx="3">
                  <c:v>10775</c:v>
                </c:pt>
                <c:pt idx="4">
                  <c:v>3426</c:v>
                </c:pt>
                <c:pt idx="5">
                  <c:v>7058</c:v>
                </c:pt>
                <c:pt idx="6">
                  <c:v>16850</c:v>
                </c:pt>
                <c:pt idx="7">
                  <c:v>11970</c:v>
                </c:pt>
                <c:pt idx="8">
                  <c:v>1394</c:v>
                </c:pt>
                <c:pt idx="9">
                  <c:v>15193</c:v>
                </c:pt>
                <c:pt idx="10">
                  <c:v>27054</c:v>
                </c:pt>
                <c:pt idx="11">
                  <c:v>13970</c:v>
                </c:pt>
                <c:pt idx="12">
                  <c:v>17505</c:v>
                </c:pt>
                <c:pt idx="13">
                  <c:v>9197</c:v>
                </c:pt>
                <c:pt idx="14">
                  <c:v>5382</c:v>
                </c:pt>
                <c:pt idx="15">
                  <c:v>4921</c:v>
                </c:pt>
                <c:pt idx="16">
                  <c:v>22987</c:v>
                </c:pt>
                <c:pt idx="17">
                  <c:v>30000</c:v>
                </c:pt>
                <c:pt idx="18">
                  <c:v>3956</c:v>
                </c:pt>
                <c:pt idx="19">
                  <c:v>17266</c:v>
                </c:pt>
                <c:pt idx="20">
                  <c:v>11914</c:v>
                </c:pt>
                <c:pt idx="21">
                  <c:v>27705</c:v>
                </c:pt>
                <c:pt idx="22">
                  <c:v>15801</c:v>
                </c:pt>
                <c:pt idx="23">
                  <c:v>34197</c:v>
                </c:pt>
                <c:pt idx="24">
                  <c:v>25290</c:v>
                </c:pt>
                <c:pt idx="25">
                  <c:v>13299</c:v>
                </c:pt>
                <c:pt idx="26">
                  <c:v>13317</c:v>
                </c:pt>
                <c:pt idx="27">
                  <c:v>9002</c:v>
                </c:pt>
                <c:pt idx="28">
                  <c:v>4322</c:v>
                </c:pt>
                <c:pt idx="29">
                  <c:v>3522</c:v>
                </c:pt>
                <c:pt idx="30">
                  <c:v>27532</c:v>
                </c:pt>
                <c:pt idx="31">
                  <c:v>11565</c:v>
                </c:pt>
                <c:pt idx="32">
                  <c:v>20661</c:v>
                </c:pt>
                <c:pt idx="33">
                  <c:v>32006</c:v>
                </c:pt>
                <c:pt idx="34">
                  <c:v>10526</c:v>
                </c:pt>
                <c:pt idx="35">
                  <c:v>2598</c:v>
                </c:pt>
                <c:pt idx="36">
                  <c:v>245</c:v>
                </c:pt>
                <c:pt idx="37">
                  <c:v>24689</c:v>
                </c:pt>
                <c:pt idx="38">
                  <c:v>12755</c:v>
                </c:pt>
                <c:pt idx="39">
                  <c:v>18749</c:v>
                </c:pt>
                <c:pt idx="40">
                  <c:v>11029</c:v>
                </c:pt>
                <c:pt idx="41">
                  <c:v>25478</c:v>
                </c:pt>
                <c:pt idx="42">
                  <c:v>3784</c:v>
                </c:pt>
                <c:pt idx="43">
                  <c:v>31210</c:v>
                </c:pt>
                <c:pt idx="44">
                  <c:v>15602</c:v>
                </c:pt>
                <c:pt idx="45">
                  <c:v>1212</c:v>
                </c:pt>
                <c:pt idx="46">
                  <c:v>4278</c:v>
                </c:pt>
                <c:pt idx="47">
                  <c:v>5809</c:v>
                </c:pt>
                <c:pt idx="48">
                  <c:v>8230</c:v>
                </c:pt>
                <c:pt idx="49">
                  <c:v>1342</c:v>
                </c:pt>
                <c:pt idx="50">
                  <c:v>13549</c:v>
                </c:pt>
                <c:pt idx="51">
                  <c:v>18994</c:v>
                </c:pt>
                <c:pt idx="52">
                  <c:v>2180</c:v>
                </c:pt>
                <c:pt idx="53">
                  <c:v>13930</c:v>
                </c:pt>
                <c:pt idx="54">
                  <c:v>8230</c:v>
                </c:pt>
                <c:pt idx="55">
                  <c:v>8015</c:v>
                </c:pt>
                <c:pt idx="56">
                  <c:v>9173</c:v>
                </c:pt>
                <c:pt idx="57">
                  <c:v>17599</c:v>
                </c:pt>
                <c:pt idx="58">
                  <c:v>24360</c:v>
                </c:pt>
                <c:pt idx="59">
                  <c:v>15527</c:v>
                </c:pt>
                <c:pt idx="60">
                  <c:v>1919</c:v>
                </c:pt>
                <c:pt idx="61">
                  <c:v>12662</c:v>
                </c:pt>
                <c:pt idx="62">
                  <c:v>8418</c:v>
                </c:pt>
                <c:pt idx="63">
                  <c:v>23631</c:v>
                </c:pt>
                <c:pt idx="64">
                  <c:v>23889</c:v>
                </c:pt>
                <c:pt idx="65">
                  <c:v>15116</c:v>
                </c:pt>
                <c:pt idx="66">
                  <c:v>5215</c:v>
                </c:pt>
                <c:pt idx="67">
                  <c:v>15481</c:v>
                </c:pt>
                <c:pt idx="68">
                  <c:v>16652</c:v>
                </c:pt>
                <c:pt idx="69">
                  <c:v>6221</c:v>
                </c:pt>
                <c:pt idx="70">
                  <c:v>7187</c:v>
                </c:pt>
                <c:pt idx="71">
                  <c:v>5162</c:v>
                </c:pt>
                <c:pt idx="72">
                  <c:v>16307</c:v>
                </c:pt>
                <c:pt idx="73">
                  <c:v>32332</c:v>
                </c:pt>
                <c:pt idx="74">
                  <c:v>18598</c:v>
                </c:pt>
                <c:pt idx="75">
                  <c:v>7820</c:v>
                </c:pt>
                <c:pt idx="76">
                  <c:v>16517</c:v>
                </c:pt>
                <c:pt idx="77">
                  <c:v>7418</c:v>
                </c:pt>
                <c:pt idx="78">
                  <c:v>26879</c:v>
                </c:pt>
                <c:pt idx="79">
                  <c:v>11373</c:v>
                </c:pt>
                <c:pt idx="80">
                  <c:v>3502</c:v>
                </c:pt>
                <c:pt idx="81">
                  <c:v>10530</c:v>
                </c:pt>
                <c:pt idx="82">
                  <c:v>9708</c:v>
                </c:pt>
                <c:pt idx="83">
                  <c:v>12846</c:v>
                </c:pt>
                <c:pt idx="84">
                  <c:v>18287</c:v>
                </c:pt>
                <c:pt idx="85">
                  <c:v>11904</c:v>
                </c:pt>
                <c:pt idx="86">
                  <c:v>2682</c:v>
                </c:pt>
                <c:pt idx="87">
                  <c:v>6151</c:v>
                </c:pt>
                <c:pt idx="88">
                  <c:v>27517</c:v>
                </c:pt>
                <c:pt idx="89">
                  <c:v>9256</c:v>
                </c:pt>
                <c:pt idx="90">
                  <c:v>26065</c:v>
                </c:pt>
                <c:pt idx="91">
                  <c:v>21331</c:v>
                </c:pt>
                <c:pt idx="92">
                  <c:v>22774</c:v>
                </c:pt>
                <c:pt idx="93">
                  <c:v>12505</c:v>
                </c:pt>
                <c:pt idx="94">
                  <c:v>4388</c:v>
                </c:pt>
                <c:pt idx="95">
                  <c:v>13811</c:v>
                </c:pt>
                <c:pt idx="96">
                  <c:v>20602</c:v>
                </c:pt>
                <c:pt idx="97">
                  <c:v>28077</c:v>
                </c:pt>
                <c:pt idx="98">
                  <c:v>16915</c:v>
                </c:pt>
                <c:pt idx="99">
                  <c:v>11313</c:v>
                </c:pt>
                <c:pt idx="100">
                  <c:v>9812</c:v>
                </c:pt>
                <c:pt idx="101">
                  <c:v>8339</c:v>
                </c:pt>
                <c:pt idx="102">
                  <c:v>15575</c:v>
                </c:pt>
                <c:pt idx="103">
                  <c:v>12829</c:v>
                </c:pt>
                <c:pt idx="104">
                  <c:v>16687</c:v>
                </c:pt>
                <c:pt idx="105">
                  <c:v>11770</c:v>
                </c:pt>
                <c:pt idx="106">
                  <c:v>11678</c:v>
                </c:pt>
                <c:pt idx="107">
                  <c:v>31614</c:v>
                </c:pt>
                <c:pt idx="108">
                  <c:v>33510</c:v>
                </c:pt>
                <c:pt idx="109">
                  <c:v>25582</c:v>
                </c:pt>
                <c:pt idx="110">
                  <c:v>34341</c:v>
                </c:pt>
                <c:pt idx="111">
                  <c:v>11877</c:v>
                </c:pt>
                <c:pt idx="112">
                  <c:v>12050</c:v>
                </c:pt>
                <c:pt idx="113">
                  <c:v>8480</c:v>
                </c:pt>
                <c:pt idx="114">
                  <c:v>10289</c:v>
                </c:pt>
                <c:pt idx="115">
                  <c:v>16727</c:v>
                </c:pt>
                <c:pt idx="116">
                  <c:v>20173</c:v>
                </c:pt>
                <c:pt idx="117">
                  <c:v>15430</c:v>
                </c:pt>
                <c:pt idx="118">
                  <c:v>21902</c:v>
                </c:pt>
                <c:pt idx="119">
                  <c:v>28248</c:v>
                </c:pt>
                <c:pt idx="120">
                  <c:v>12780</c:v>
                </c:pt>
                <c:pt idx="121">
                  <c:v>14911</c:v>
                </c:pt>
                <c:pt idx="122">
                  <c:v>14846</c:v>
                </c:pt>
                <c:pt idx="123">
                  <c:v>10458</c:v>
                </c:pt>
                <c:pt idx="124">
                  <c:v>9783</c:v>
                </c:pt>
                <c:pt idx="125">
                  <c:v>22988</c:v>
                </c:pt>
                <c:pt idx="126">
                  <c:v>24528</c:v>
                </c:pt>
                <c:pt idx="127">
                  <c:v>26708</c:v>
                </c:pt>
                <c:pt idx="128">
                  <c:v>22179</c:v>
                </c:pt>
                <c:pt idx="129">
                  <c:v>18436</c:v>
                </c:pt>
                <c:pt idx="130">
                  <c:v>11220</c:v>
                </c:pt>
                <c:pt idx="131">
                  <c:v>12313</c:v>
                </c:pt>
                <c:pt idx="132">
                  <c:v>30365</c:v>
                </c:pt>
                <c:pt idx="133">
                  <c:v>33863</c:v>
                </c:pt>
                <c:pt idx="134">
                  <c:v>12630</c:v>
                </c:pt>
                <c:pt idx="135">
                  <c:v>10900</c:v>
                </c:pt>
                <c:pt idx="136">
                  <c:v>11858</c:v>
                </c:pt>
                <c:pt idx="137">
                  <c:v>23198</c:v>
                </c:pt>
                <c:pt idx="138">
                  <c:v>15986</c:v>
                </c:pt>
                <c:pt idx="139">
                  <c:v>13373</c:v>
                </c:pt>
                <c:pt idx="140">
                  <c:v>40774</c:v>
                </c:pt>
                <c:pt idx="141">
                  <c:v>25372</c:v>
                </c:pt>
                <c:pt idx="142">
                  <c:v>18268</c:v>
                </c:pt>
                <c:pt idx="143">
                  <c:v>11366</c:v>
                </c:pt>
                <c:pt idx="144">
                  <c:v>17212</c:v>
                </c:pt>
                <c:pt idx="145">
                  <c:v>16478</c:v>
                </c:pt>
                <c:pt idx="146">
                  <c:v>23323</c:v>
                </c:pt>
                <c:pt idx="147">
                  <c:v>19253</c:v>
                </c:pt>
                <c:pt idx="148">
                  <c:v>13440</c:v>
                </c:pt>
                <c:pt idx="149">
                  <c:v>16747</c:v>
                </c:pt>
                <c:pt idx="150">
                  <c:v>30284</c:v>
                </c:pt>
                <c:pt idx="151">
                  <c:v>24045</c:v>
                </c:pt>
                <c:pt idx="152">
                  <c:v>29144</c:v>
                </c:pt>
                <c:pt idx="153">
                  <c:v>38226</c:v>
                </c:pt>
                <c:pt idx="154">
                  <c:v>16165</c:v>
                </c:pt>
                <c:pt idx="155">
                  <c:v>13319</c:v>
                </c:pt>
                <c:pt idx="156">
                  <c:v>13075</c:v>
                </c:pt>
                <c:pt idx="157">
                  <c:v>22567</c:v>
                </c:pt>
                <c:pt idx="158">
                  <c:v>16613</c:v>
                </c:pt>
                <c:pt idx="159">
                  <c:v>37167</c:v>
                </c:pt>
                <c:pt idx="160">
                  <c:v>25671</c:v>
                </c:pt>
                <c:pt idx="161">
                  <c:v>13213</c:v>
                </c:pt>
                <c:pt idx="162">
                  <c:v>11352</c:v>
                </c:pt>
                <c:pt idx="163">
                  <c:v>10609</c:v>
                </c:pt>
                <c:pt idx="164">
                  <c:v>11780</c:v>
                </c:pt>
                <c:pt idx="165">
                  <c:v>24589</c:v>
                </c:pt>
                <c:pt idx="166">
                  <c:v>20957</c:v>
                </c:pt>
                <c:pt idx="167">
                  <c:v>13511</c:v>
                </c:pt>
                <c:pt idx="168">
                  <c:v>14312</c:v>
                </c:pt>
                <c:pt idx="169">
                  <c:v>11614</c:v>
                </c:pt>
                <c:pt idx="170">
                  <c:v>9691</c:v>
                </c:pt>
                <c:pt idx="171">
                  <c:v>11183</c:v>
                </c:pt>
                <c:pt idx="172">
                  <c:v>12141</c:v>
                </c:pt>
                <c:pt idx="173">
                  <c:v>12319</c:v>
                </c:pt>
                <c:pt idx="174">
                  <c:v>11270</c:v>
                </c:pt>
                <c:pt idx="175">
                  <c:v>11158</c:v>
                </c:pt>
                <c:pt idx="176">
                  <c:v>8964</c:v>
                </c:pt>
                <c:pt idx="177">
                  <c:v>21449</c:v>
                </c:pt>
                <c:pt idx="178">
                  <c:v>17882</c:v>
                </c:pt>
                <c:pt idx="179">
                  <c:v>12398</c:v>
                </c:pt>
                <c:pt idx="180">
                  <c:v>12349</c:v>
                </c:pt>
                <c:pt idx="181">
                  <c:v>11881</c:v>
                </c:pt>
                <c:pt idx="182">
                  <c:v>10497</c:v>
                </c:pt>
                <c:pt idx="183">
                  <c:v>11610</c:v>
                </c:pt>
                <c:pt idx="184">
                  <c:v>9713</c:v>
                </c:pt>
                <c:pt idx="185">
                  <c:v>10623</c:v>
                </c:pt>
                <c:pt idx="186">
                  <c:v>11664</c:v>
                </c:pt>
                <c:pt idx="187">
                  <c:v>23912</c:v>
                </c:pt>
                <c:pt idx="188">
                  <c:v>25984</c:v>
                </c:pt>
                <c:pt idx="189">
                  <c:v>23514</c:v>
                </c:pt>
                <c:pt idx="190">
                  <c:v>21628</c:v>
                </c:pt>
                <c:pt idx="191">
                  <c:v>23721</c:v>
                </c:pt>
                <c:pt idx="192">
                  <c:v>22612</c:v>
                </c:pt>
                <c:pt idx="193">
                  <c:v>37771</c:v>
                </c:pt>
                <c:pt idx="194">
                  <c:v>17494</c:v>
                </c:pt>
                <c:pt idx="195">
                  <c:v>14020</c:v>
                </c:pt>
                <c:pt idx="196">
                  <c:v>13796</c:v>
                </c:pt>
                <c:pt idx="197">
                  <c:v>23005</c:v>
                </c:pt>
                <c:pt idx="198">
                  <c:v>21733</c:v>
                </c:pt>
                <c:pt idx="199">
                  <c:v>15988</c:v>
                </c:pt>
                <c:pt idx="200">
                  <c:v>16924</c:v>
                </c:pt>
                <c:pt idx="201">
                  <c:v>15196</c:v>
                </c:pt>
                <c:pt idx="202">
                  <c:v>18167</c:v>
                </c:pt>
                <c:pt idx="203">
                  <c:v>36717</c:v>
                </c:pt>
                <c:pt idx="204">
                  <c:v>13796</c:v>
                </c:pt>
                <c:pt idx="205">
                  <c:v>16027</c:v>
                </c:pt>
                <c:pt idx="206">
                  <c:v>20083</c:v>
                </c:pt>
                <c:pt idx="207">
                  <c:v>13130</c:v>
                </c:pt>
                <c:pt idx="208">
                  <c:v>19113</c:v>
                </c:pt>
                <c:pt idx="209">
                  <c:v>1925</c:v>
                </c:pt>
                <c:pt idx="210">
                  <c:v>13400</c:v>
                </c:pt>
                <c:pt idx="211">
                  <c:v>0</c:v>
                </c:pt>
                <c:pt idx="212">
                  <c:v>0</c:v>
                </c:pt>
                <c:pt idx="213">
                  <c:v>0</c:v>
                </c:pt>
                <c:pt idx="214">
                  <c:v>0</c:v>
                </c:pt>
                <c:pt idx="215">
                  <c:v>0</c:v>
                </c:pt>
                <c:pt idx="216">
                  <c:v>0</c:v>
                </c:pt>
                <c:pt idx="217">
                  <c:v>0</c:v>
                </c:pt>
                <c:pt idx="218">
                  <c:v>0</c:v>
                </c:pt>
                <c:pt idx="219">
                  <c:v>13176</c:v>
                </c:pt>
                <c:pt idx="220">
                  <c:v>0</c:v>
                </c:pt>
                <c:pt idx="221">
                  <c:v>0</c:v>
                </c:pt>
                <c:pt idx="222">
                  <c:v>0</c:v>
                </c:pt>
                <c:pt idx="223">
                  <c:v>0</c:v>
                </c:pt>
                <c:pt idx="224">
                  <c:v>0</c:v>
                </c:pt>
                <c:pt idx="225">
                  <c:v>0</c:v>
                </c:pt>
                <c:pt idx="226">
                  <c:v>0</c:v>
                </c:pt>
                <c:pt idx="227">
                  <c:v>0</c:v>
                </c:pt>
                <c:pt idx="228">
                  <c:v>0</c:v>
                </c:pt>
                <c:pt idx="229">
                  <c:v>21323</c:v>
                </c:pt>
                <c:pt idx="230">
                  <c:v>16778</c:v>
                </c:pt>
                <c:pt idx="231">
                  <c:v>23104</c:v>
                </c:pt>
                <c:pt idx="232">
                  <c:v>16642</c:v>
                </c:pt>
                <c:pt idx="233">
                  <c:v>12864</c:v>
                </c:pt>
                <c:pt idx="234">
                  <c:v>26767</c:v>
                </c:pt>
                <c:pt idx="235">
                  <c:v>13137</c:v>
                </c:pt>
                <c:pt idx="236">
                  <c:v>13600</c:v>
                </c:pt>
                <c:pt idx="237">
                  <c:v>17421</c:v>
                </c:pt>
                <c:pt idx="238">
                  <c:v>12593</c:v>
                </c:pt>
                <c:pt idx="239">
                  <c:v>14650</c:v>
                </c:pt>
                <c:pt idx="240">
                  <c:v>23723</c:v>
                </c:pt>
                <c:pt idx="241">
                  <c:v>13651</c:v>
                </c:pt>
                <c:pt idx="242">
                  <c:v>13243</c:v>
                </c:pt>
                <c:pt idx="243">
                  <c:v>14613</c:v>
                </c:pt>
                <c:pt idx="244">
                  <c:v>12193</c:v>
                </c:pt>
                <c:pt idx="245">
                  <c:v>21562</c:v>
                </c:pt>
                <c:pt idx="246">
                  <c:v>29254</c:v>
                </c:pt>
                <c:pt idx="247">
                  <c:v>17995</c:v>
                </c:pt>
                <c:pt idx="248">
                  <c:v>22564</c:v>
                </c:pt>
                <c:pt idx="249">
                  <c:v>21891</c:v>
                </c:pt>
                <c:pt idx="250">
                  <c:v>23194</c:v>
                </c:pt>
                <c:pt idx="251">
                  <c:v>12352</c:v>
                </c:pt>
                <c:pt idx="252">
                  <c:v>12324</c:v>
                </c:pt>
                <c:pt idx="253">
                  <c:v>12318</c:v>
                </c:pt>
                <c:pt idx="254">
                  <c:v>15113</c:v>
                </c:pt>
                <c:pt idx="255">
                  <c:v>40634</c:v>
                </c:pt>
                <c:pt idx="256">
                  <c:v>30042</c:v>
                </c:pt>
                <c:pt idx="257">
                  <c:v>13198</c:v>
                </c:pt>
                <c:pt idx="258">
                  <c:v>19586</c:v>
                </c:pt>
                <c:pt idx="259">
                  <c:v>25573</c:v>
                </c:pt>
                <c:pt idx="260">
                  <c:v>13437</c:v>
                </c:pt>
                <c:pt idx="261">
                  <c:v>12408</c:v>
                </c:pt>
                <c:pt idx="262">
                  <c:v>12878</c:v>
                </c:pt>
                <c:pt idx="263">
                  <c:v>24832</c:v>
                </c:pt>
                <c:pt idx="264">
                  <c:v>18837</c:v>
                </c:pt>
                <c:pt idx="265">
                  <c:v>14277</c:v>
                </c:pt>
                <c:pt idx="266">
                  <c:v>14960</c:v>
                </c:pt>
                <c:pt idx="267">
                  <c:v>17213</c:v>
                </c:pt>
                <c:pt idx="268">
                  <c:v>15513</c:v>
                </c:pt>
                <c:pt idx="269">
                  <c:v>17183</c:v>
                </c:pt>
                <c:pt idx="270">
                  <c:v>14294</c:v>
                </c:pt>
                <c:pt idx="271">
                  <c:v>12211</c:v>
                </c:pt>
                <c:pt idx="272">
                  <c:v>12709</c:v>
                </c:pt>
                <c:pt idx="273">
                  <c:v>13680</c:v>
                </c:pt>
                <c:pt idx="274">
                  <c:v>14345</c:v>
                </c:pt>
                <c:pt idx="275">
                  <c:v>20110</c:v>
                </c:pt>
                <c:pt idx="276">
                  <c:v>17317</c:v>
                </c:pt>
                <c:pt idx="277">
                  <c:v>21850</c:v>
                </c:pt>
                <c:pt idx="278">
                  <c:v>25192</c:v>
                </c:pt>
                <c:pt idx="279">
                  <c:v>13864</c:v>
                </c:pt>
                <c:pt idx="280">
                  <c:v>1111</c:v>
                </c:pt>
                <c:pt idx="281">
                  <c:v>30765</c:v>
                </c:pt>
                <c:pt idx="282">
                  <c:v>15717</c:v>
                </c:pt>
                <c:pt idx="283">
                  <c:v>25339</c:v>
                </c:pt>
                <c:pt idx="284">
                  <c:v>14646</c:v>
                </c:pt>
                <c:pt idx="285">
                  <c:v>29015</c:v>
                </c:pt>
                <c:pt idx="286">
                  <c:v>40132</c:v>
                </c:pt>
                <c:pt idx="287">
                  <c:v>28230</c:v>
                </c:pt>
                <c:pt idx="288">
                  <c:v>24128</c:v>
                </c:pt>
                <c:pt idx="289">
                  <c:v>14512</c:v>
                </c:pt>
                <c:pt idx="290">
                  <c:v>14601</c:v>
                </c:pt>
                <c:pt idx="291">
                  <c:v>13455</c:v>
                </c:pt>
                <c:pt idx="292">
                  <c:v>13627</c:v>
                </c:pt>
                <c:pt idx="293">
                  <c:v>17299</c:v>
                </c:pt>
                <c:pt idx="294">
                  <c:v>14803</c:v>
                </c:pt>
                <c:pt idx="295">
                  <c:v>27305</c:v>
                </c:pt>
                <c:pt idx="296">
                  <c:v>35164</c:v>
                </c:pt>
                <c:pt idx="297">
                  <c:v>33095</c:v>
                </c:pt>
                <c:pt idx="298">
                  <c:v>23778</c:v>
                </c:pt>
                <c:pt idx="299">
                  <c:v>14845</c:v>
                </c:pt>
                <c:pt idx="300">
                  <c:v>13528</c:v>
                </c:pt>
                <c:pt idx="301">
                  <c:v>14516</c:v>
                </c:pt>
                <c:pt idx="302">
                  <c:v>20830</c:v>
                </c:pt>
                <c:pt idx="303">
                  <c:v>48707</c:v>
                </c:pt>
                <c:pt idx="304">
                  <c:v>26631</c:v>
                </c:pt>
                <c:pt idx="305">
                  <c:v>18843</c:v>
                </c:pt>
                <c:pt idx="306">
                  <c:v>14328</c:v>
                </c:pt>
                <c:pt idx="307">
                  <c:v>25432</c:v>
                </c:pt>
                <c:pt idx="308">
                  <c:v>34224</c:v>
                </c:pt>
                <c:pt idx="309">
                  <c:v>42686</c:v>
                </c:pt>
                <c:pt idx="310">
                  <c:v>41344</c:v>
                </c:pt>
                <c:pt idx="311">
                  <c:v>45577</c:v>
                </c:pt>
                <c:pt idx="312">
                  <c:v>28034</c:v>
                </c:pt>
                <c:pt idx="313">
                  <c:v>37682</c:v>
                </c:pt>
                <c:pt idx="314">
                  <c:v>18639</c:v>
                </c:pt>
                <c:pt idx="315">
                  <c:v>14241</c:v>
                </c:pt>
                <c:pt idx="316">
                  <c:v>27425</c:v>
                </c:pt>
                <c:pt idx="317">
                  <c:v>13832</c:v>
                </c:pt>
                <c:pt idx="318">
                  <c:v>21310</c:v>
                </c:pt>
                <c:pt idx="319">
                  <c:v>29915</c:v>
                </c:pt>
                <c:pt idx="320">
                  <c:v>38686</c:v>
                </c:pt>
                <c:pt idx="321">
                  <c:v>25441</c:v>
                </c:pt>
                <c:pt idx="322">
                  <c:v>13193</c:v>
                </c:pt>
                <c:pt idx="323">
                  <c:v>14278</c:v>
                </c:pt>
                <c:pt idx="324">
                  <c:v>16267</c:v>
                </c:pt>
                <c:pt idx="325">
                  <c:v>15611</c:v>
                </c:pt>
                <c:pt idx="326">
                  <c:v>14649</c:v>
                </c:pt>
                <c:pt idx="327">
                  <c:v>20060</c:v>
                </c:pt>
                <c:pt idx="328">
                  <c:v>26903</c:v>
                </c:pt>
                <c:pt idx="329">
                  <c:v>16060</c:v>
                </c:pt>
                <c:pt idx="330">
                  <c:v>13547</c:v>
                </c:pt>
                <c:pt idx="331">
                  <c:v>31062</c:v>
                </c:pt>
                <c:pt idx="332">
                  <c:v>16706</c:v>
                </c:pt>
                <c:pt idx="333">
                  <c:v>31202</c:v>
                </c:pt>
                <c:pt idx="334">
                  <c:v>17845</c:v>
                </c:pt>
                <c:pt idx="335">
                  <c:v>15468</c:v>
                </c:pt>
                <c:pt idx="336">
                  <c:v>14078</c:v>
                </c:pt>
                <c:pt idx="337">
                  <c:v>16689</c:v>
                </c:pt>
                <c:pt idx="338">
                  <c:v>32435</c:v>
                </c:pt>
                <c:pt idx="339">
                  <c:v>18820</c:v>
                </c:pt>
                <c:pt idx="340">
                  <c:v>17791</c:v>
                </c:pt>
                <c:pt idx="341">
                  <c:v>39813</c:v>
                </c:pt>
                <c:pt idx="342">
                  <c:v>38236</c:v>
                </c:pt>
                <c:pt idx="343">
                  <c:v>30751</c:v>
                </c:pt>
                <c:pt idx="344">
                  <c:v>35755</c:v>
                </c:pt>
                <c:pt idx="345">
                  <c:v>21744</c:v>
                </c:pt>
                <c:pt idx="346">
                  <c:v>24185</c:v>
                </c:pt>
                <c:pt idx="347">
                  <c:v>15844</c:v>
                </c:pt>
                <c:pt idx="348">
                  <c:v>44019</c:v>
                </c:pt>
                <c:pt idx="349">
                  <c:v>29379</c:v>
                </c:pt>
                <c:pt idx="350">
                  <c:v>31953</c:v>
                </c:pt>
                <c:pt idx="351">
                  <c:v>16174</c:v>
                </c:pt>
                <c:pt idx="352">
                  <c:v>28895</c:v>
                </c:pt>
                <c:pt idx="353">
                  <c:v>19841</c:v>
                </c:pt>
                <c:pt idx="354">
                  <c:v>8348</c:v>
                </c:pt>
                <c:pt idx="355">
                  <c:v>3101</c:v>
                </c:pt>
                <c:pt idx="356">
                  <c:v>11288</c:v>
                </c:pt>
                <c:pt idx="357">
                  <c:v>4804</c:v>
                </c:pt>
                <c:pt idx="358">
                  <c:v>6069</c:v>
                </c:pt>
                <c:pt idx="359">
                  <c:v>9065</c:v>
                </c:pt>
                <c:pt idx="360">
                  <c:v>27364</c:v>
                </c:pt>
                <c:pt idx="361">
                  <c:v>15378</c:v>
                </c:pt>
                <c:pt idx="362">
                  <c:v>23174</c:v>
                </c:pt>
                <c:pt idx="363">
                  <c:v>7629</c:v>
                </c:pt>
                <c:pt idx="364">
                  <c:v>3854</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836144480"/>
        <c:axId val="836151552"/>
      </c:lineChart>
      <c:catAx>
        <c:axId val="83614448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552"/>
        <c:crosses val="autoZero"/>
        <c:auto val="0"/>
        <c:lblAlgn val="ctr"/>
        <c:lblOffset val="0"/>
        <c:tickLblSkip val="48"/>
        <c:tickMarkSkip val="48"/>
        <c:noMultiLvlLbl val="0"/>
      </c:catAx>
      <c:valAx>
        <c:axId val="8361515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4480"/>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4</c:f>
          <c:strCache>
            <c:ptCount val="1"/>
            <c:pt idx="0">
              <c:v>Daily electricity demand, net generation, and total interchange 
Avangrid Renewables, LLC (AVRN)</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C$3:$C$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B$3:$B$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D$3:$D$368</c:f>
              <c:numCache>
                <c:formatCode>General</c:formatCode>
                <c:ptCount val="366"/>
                <c:pt idx="0">
                  <c:v>14297</c:v>
                </c:pt>
                <c:pt idx="1">
                  <c:v>7110</c:v>
                </c:pt>
                <c:pt idx="2">
                  <c:v>4832</c:v>
                </c:pt>
                <c:pt idx="3">
                  <c:v>10775</c:v>
                </c:pt>
                <c:pt idx="4">
                  <c:v>3426</c:v>
                </c:pt>
                <c:pt idx="5">
                  <c:v>7058</c:v>
                </c:pt>
                <c:pt idx="6">
                  <c:v>16850</c:v>
                </c:pt>
                <c:pt idx="7">
                  <c:v>11970</c:v>
                </c:pt>
                <c:pt idx="8">
                  <c:v>1394</c:v>
                </c:pt>
                <c:pt idx="9">
                  <c:v>15193</c:v>
                </c:pt>
                <c:pt idx="10">
                  <c:v>27054</c:v>
                </c:pt>
                <c:pt idx="11">
                  <c:v>13970</c:v>
                </c:pt>
                <c:pt idx="12">
                  <c:v>17505</c:v>
                </c:pt>
                <c:pt idx="13">
                  <c:v>9197</c:v>
                </c:pt>
                <c:pt idx="14">
                  <c:v>5382</c:v>
                </c:pt>
                <c:pt idx="15">
                  <c:v>4921</c:v>
                </c:pt>
                <c:pt idx="16">
                  <c:v>22987</c:v>
                </c:pt>
                <c:pt idx="17">
                  <c:v>30000</c:v>
                </c:pt>
                <c:pt idx="18">
                  <c:v>3956</c:v>
                </c:pt>
                <c:pt idx="19">
                  <c:v>17266</c:v>
                </c:pt>
                <c:pt idx="20">
                  <c:v>11914</c:v>
                </c:pt>
                <c:pt idx="21">
                  <c:v>27705</c:v>
                </c:pt>
                <c:pt idx="22">
                  <c:v>15801</c:v>
                </c:pt>
                <c:pt idx="23">
                  <c:v>34197</c:v>
                </c:pt>
                <c:pt idx="24">
                  <c:v>25290</c:v>
                </c:pt>
                <c:pt idx="25">
                  <c:v>13299</c:v>
                </c:pt>
                <c:pt idx="26">
                  <c:v>13317</c:v>
                </c:pt>
                <c:pt idx="27">
                  <c:v>9002</c:v>
                </c:pt>
                <c:pt idx="28">
                  <c:v>4322</c:v>
                </c:pt>
                <c:pt idx="29">
                  <c:v>3522</c:v>
                </c:pt>
                <c:pt idx="30">
                  <c:v>27532</c:v>
                </c:pt>
                <c:pt idx="31">
                  <c:v>11565</c:v>
                </c:pt>
                <c:pt idx="32">
                  <c:v>20661</c:v>
                </c:pt>
                <c:pt idx="33">
                  <c:v>32006</c:v>
                </c:pt>
                <c:pt idx="34">
                  <c:v>10526</c:v>
                </c:pt>
                <c:pt idx="35">
                  <c:v>2598</c:v>
                </c:pt>
                <c:pt idx="36">
                  <c:v>245</c:v>
                </c:pt>
                <c:pt idx="37">
                  <c:v>24689</c:v>
                </c:pt>
                <c:pt idx="38">
                  <c:v>12755</c:v>
                </c:pt>
                <c:pt idx="39">
                  <c:v>18749</c:v>
                </c:pt>
                <c:pt idx="40">
                  <c:v>11029</c:v>
                </c:pt>
                <c:pt idx="41">
                  <c:v>25478</c:v>
                </c:pt>
                <c:pt idx="42">
                  <c:v>3784</c:v>
                </c:pt>
                <c:pt idx="43">
                  <c:v>31210</c:v>
                </c:pt>
                <c:pt idx="44">
                  <c:v>15602</c:v>
                </c:pt>
                <c:pt idx="45">
                  <c:v>1212</c:v>
                </c:pt>
                <c:pt idx="46">
                  <c:v>4278</c:v>
                </c:pt>
                <c:pt idx="47">
                  <c:v>5809</c:v>
                </c:pt>
                <c:pt idx="48">
                  <c:v>8230</c:v>
                </c:pt>
                <c:pt idx="49">
                  <c:v>1342</c:v>
                </c:pt>
                <c:pt idx="50">
                  <c:v>13549</c:v>
                </c:pt>
                <c:pt idx="51">
                  <c:v>18994</c:v>
                </c:pt>
                <c:pt idx="52">
                  <c:v>2180</c:v>
                </c:pt>
                <c:pt idx="53">
                  <c:v>13930</c:v>
                </c:pt>
                <c:pt idx="54">
                  <c:v>8230</c:v>
                </c:pt>
                <c:pt idx="55">
                  <c:v>8015</c:v>
                </c:pt>
                <c:pt idx="56">
                  <c:v>9173</c:v>
                </c:pt>
                <c:pt idx="57">
                  <c:v>17599</c:v>
                </c:pt>
                <c:pt idx="58">
                  <c:v>24360</c:v>
                </c:pt>
                <c:pt idx="59">
                  <c:v>15527</c:v>
                </c:pt>
                <c:pt idx="60">
                  <c:v>1919</c:v>
                </c:pt>
                <c:pt idx="61">
                  <c:v>12662</c:v>
                </c:pt>
                <c:pt idx="62">
                  <c:v>8418</c:v>
                </c:pt>
                <c:pt idx="63">
                  <c:v>23631</c:v>
                </c:pt>
                <c:pt idx="64">
                  <c:v>23889</c:v>
                </c:pt>
                <c:pt idx="65">
                  <c:v>15116</c:v>
                </c:pt>
                <c:pt idx="66">
                  <c:v>5215</c:v>
                </c:pt>
                <c:pt idx="67">
                  <c:v>15481</c:v>
                </c:pt>
                <c:pt idx="68">
                  <c:v>16652</c:v>
                </c:pt>
                <c:pt idx="69">
                  <c:v>6221</c:v>
                </c:pt>
                <c:pt idx="70">
                  <c:v>7187</c:v>
                </c:pt>
                <c:pt idx="71">
                  <c:v>5162</c:v>
                </c:pt>
                <c:pt idx="72">
                  <c:v>16307</c:v>
                </c:pt>
                <c:pt idx="73">
                  <c:v>32332</c:v>
                </c:pt>
                <c:pt idx="74">
                  <c:v>18598</c:v>
                </c:pt>
                <c:pt idx="75">
                  <c:v>7820</c:v>
                </c:pt>
                <c:pt idx="76">
                  <c:v>16517</c:v>
                </c:pt>
                <c:pt idx="77">
                  <c:v>7418</c:v>
                </c:pt>
                <c:pt idx="78">
                  <c:v>26879</c:v>
                </c:pt>
                <c:pt idx="79">
                  <c:v>11373</c:v>
                </c:pt>
                <c:pt idx="80">
                  <c:v>3502</c:v>
                </c:pt>
                <c:pt idx="81">
                  <c:v>10530</c:v>
                </c:pt>
                <c:pt idx="82">
                  <c:v>9708</c:v>
                </c:pt>
                <c:pt idx="83">
                  <c:v>12846</c:v>
                </c:pt>
                <c:pt idx="84">
                  <c:v>18287</c:v>
                </c:pt>
                <c:pt idx="85">
                  <c:v>11904</c:v>
                </c:pt>
                <c:pt idx="86">
                  <c:v>2682</c:v>
                </c:pt>
                <c:pt idx="87">
                  <c:v>6151</c:v>
                </c:pt>
                <c:pt idx="88">
                  <c:v>27517</c:v>
                </c:pt>
                <c:pt idx="89">
                  <c:v>9256</c:v>
                </c:pt>
                <c:pt idx="90">
                  <c:v>26065</c:v>
                </c:pt>
                <c:pt idx="91">
                  <c:v>21331</c:v>
                </c:pt>
                <c:pt idx="92">
                  <c:v>22774</c:v>
                </c:pt>
                <c:pt idx="93">
                  <c:v>12505</c:v>
                </c:pt>
                <c:pt idx="94">
                  <c:v>4388</c:v>
                </c:pt>
                <c:pt idx="95">
                  <c:v>13811</c:v>
                </c:pt>
                <c:pt idx="96">
                  <c:v>20602</c:v>
                </c:pt>
                <c:pt idx="97">
                  <c:v>28077</c:v>
                </c:pt>
                <c:pt idx="98">
                  <c:v>16915</c:v>
                </c:pt>
                <c:pt idx="99">
                  <c:v>11313</c:v>
                </c:pt>
                <c:pt idx="100">
                  <c:v>9812</c:v>
                </c:pt>
                <c:pt idx="101">
                  <c:v>8339</c:v>
                </c:pt>
                <c:pt idx="102">
                  <c:v>15575</c:v>
                </c:pt>
                <c:pt idx="103">
                  <c:v>12829</c:v>
                </c:pt>
                <c:pt idx="104">
                  <c:v>16687</c:v>
                </c:pt>
                <c:pt idx="105">
                  <c:v>11770</c:v>
                </c:pt>
                <c:pt idx="106">
                  <c:v>11678</c:v>
                </c:pt>
                <c:pt idx="107">
                  <c:v>31614</c:v>
                </c:pt>
                <c:pt idx="108">
                  <c:v>33510</c:v>
                </c:pt>
                <c:pt idx="109">
                  <c:v>25582</c:v>
                </c:pt>
                <c:pt idx="110">
                  <c:v>34341</c:v>
                </c:pt>
                <c:pt idx="111">
                  <c:v>11877</c:v>
                </c:pt>
                <c:pt idx="112">
                  <c:v>12050</c:v>
                </c:pt>
                <c:pt idx="113">
                  <c:v>8480</c:v>
                </c:pt>
                <c:pt idx="114">
                  <c:v>10289</c:v>
                </c:pt>
                <c:pt idx="115">
                  <c:v>16727</c:v>
                </c:pt>
                <c:pt idx="116">
                  <c:v>20173</c:v>
                </c:pt>
                <c:pt idx="117">
                  <c:v>15430</c:v>
                </c:pt>
                <c:pt idx="118">
                  <c:v>21902</c:v>
                </c:pt>
                <c:pt idx="119">
                  <c:v>28248</c:v>
                </c:pt>
                <c:pt idx="120">
                  <c:v>12780</c:v>
                </c:pt>
                <c:pt idx="121">
                  <c:v>14911</c:v>
                </c:pt>
                <c:pt idx="122">
                  <c:v>14846</c:v>
                </c:pt>
                <c:pt idx="123">
                  <c:v>10458</c:v>
                </c:pt>
                <c:pt idx="124">
                  <c:v>9783</c:v>
                </c:pt>
                <c:pt idx="125">
                  <c:v>22988</c:v>
                </c:pt>
                <c:pt idx="126">
                  <c:v>24528</c:v>
                </c:pt>
                <c:pt idx="127">
                  <c:v>26708</c:v>
                </c:pt>
                <c:pt idx="128">
                  <c:v>22179</c:v>
                </c:pt>
                <c:pt idx="129">
                  <c:v>18436</c:v>
                </c:pt>
                <c:pt idx="130">
                  <c:v>11220</c:v>
                </c:pt>
                <c:pt idx="131">
                  <c:v>12313</c:v>
                </c:pt>
                <c:pt idx="132">
                  <c:v>30365</c:v>
                </c:pt>
                <c:pt idx="133">
                  <c:v>33863</c:v>
                </c:pt>
                <c:pt idx="134">
                  <c:v>12630</c:v>
                </c:pt>
                <c:pt idx="135">
                  <c:v>10900</c:v>
                </c:pt>
                <c:pt idx="136">
                  <c:v>11858</c:v>
                </c:pt>
                <c:pt idx="137">
                  <c:v>23198</c:v>
                </c:pt>
                <c:pt idx="138">
                  <c:v>15986</c:v>
                </c:pt>
                <c:pt idx="139">
                  <c:v>13373</c:v>
                </c:pt>
                <c:pt idx="140">
                  <c:v>40774</c:v>
                </c:pt>
                <c:pt idx="141">
                  <c:v>25372</c:v>
                </c:pt>
                <c:pt idx="142">
                  <c:v>18268</c:v>
                </c:pt>
                <c:pt idx="143">
                  <c:v>11366</c:v>
                </c:pt>
                <c:pt idx="144">
                  <c:v>17212</c:v>
                </c:pt>
                <c:pt idx="145">
                  <c:v>16478</c:v>
                </c:pt>
                <c:pt idx="146">
                  <c:v>23323</c:v>
                </c:pt>
                <c:pt idx="147">
                  <c:v>19253</c:v>
                </c:pt>
                <c:pt idx="148">
                  <c:v>13440</c:v>
                </c:pt>
                <c:pt idx="149">
                  <c:v>16747</c:v>
                </c:pt>
                <c:pt idx="150">
                  <c:v>30284</c:v>
                </c:pt>
                <c:pt idx="151">
                  <c:v>24045</c:v>
                </c:pt>
                <c:pt idx="152">
                  <c:v>29144</c:v>
                </c:pt>
                <c:pt idx="153">
                  <c:v>38226</c:v>
                </c:pt>
                <c:pt idx="154">
                  <c:v>16165</c:v>
                </c:pt>
                <c:pt idx="155">
                  <c:v>13319</c:v>
                </c:pt>
                <c:pt idx="156">
                  <c:v>13075</c:v>
                </c:pt>
                <c:pt idx="157">
                  <c:v>22567</c:v>
                </c:pt>
                <c:pt idx="158">
                  <c:v>16613</c:v>
                </c:pt>
                <c:pt idx="159">
                  <c:v>37167</c:v>
                </c:pt>
                <c:pt idx="160">
                  <c:v>25671</c:v>
                </c:pt>
                <c:pt idx="161">
                  <c:v>13213</c:v>
                </c:pt>
                <c:pt idx="162">
                  <c:v>11352</c:v>
                </c:pt>
                <c:pt idx="163">
                  <c:v>10609</c:v>
                </c:pt>
                <c:pt idx="164">
                  <c:v>11780</c:v>
                </c:pt>
                <c:pt idx="165">
                  <c:v>24589</c:v>
                </c:pt>
                <c:pt idx="166">
                  <c:v>20957</c:v>
                </c:pt>
                <c:pt idx="167">
                  <c:v>13511</c:v>
                </c:pt>
                <c:pt idx="168">
                  <c:v>14312</c:v>
                </c:pt>
                <c:pt idx="169">
                  <c:v>11614</c:v>
                </c:pt>
                <c:pt idx="170">
                  <c:v>9691</c:v>
                </c:pt>
                <c:pt idx="171">
                  <c:v>11183</c:v>
                </c:pt>
                <c:pt idx="172">
                  <c:v>12141</c:v>
                </c:pt>
                <c:pt idx="173">
                  <c:v>12319</c:v>
                </c:pt>
                <c:pt idx="174">
                  <c:v>11270</c:v>
                </c:pt>
                <c:pt idx="175">
                  <c:v>11158</c:v>
                </c:pt>
                <c:pt idx="176">
                  <c:v>8964</c:v>
                </c:pt>
                <c:pt idx="177">
                  <c:v>21449</c:v>
                </c:pt>
                <c:pt idx="178">
                  <c:v>17882</c:v>
                </c:pt>
                <c:pt idx="179">
                  <c:v>12398</c:v>
                </c:pt>
                <c:pt idx="180">
                  <c:v>12349</c:v>
                </c:pt>
                <c:pt idx="181">
                  <c:v>11881</c:v>
                </c:pt>
                <c:pt idx="182">
                  <c:v>10497</c:v>
                </c:pt>
                <c:pt idx="183">
                  <c:v>11610</c:v>
                </c:pt>
                <c:pt idx="184">
                  <c:v>9713</c:v>
                </c:pt>
                <c:pt idx="185">
                  <c:v>10623</c:v>
                </c:pt>
                <c:pt idx="186">
                  <c:v>11664</c:v>
                </c:pt>
                <c:pt idx="187">
                  <c:v>23912</c:v>
                </c:pt>
                <c:pt idx="188">
                  <c:v>25984</c:v>
                </c:pt>
                <c:pt idx="189">
                  <c:v>23514</c:v>
                </c:pt>
                <c:pt idx="190">
                  <c:v>21628</c:v>
                </c:pt>
                <c:pt idx="191">
                  <c:v>23721</c:v>
                </c:pt>
                <c:pt idx="192">
                  <c:v>22612</c:v>
                </c:pt>
                <c:pt idx="193">
                  <c:v>37771</c:v>
                </c:pt>
                <c:pt idx="194">
                  <c:v>17494</c:v>
                </c:pt>
                <c:pt idx="195">
                  <c:v>14020</c:v>
                </c:pt>
                <c:pt idx="196">
                  <c:v>13796</c:v>
                </c:pt>
                <c:pt idx="197">
                  <c:v>23005</c:v>
                </c:pt>
                <c:pt idx="198">
                  <c:v>21733</c:v>
                </c:pt>
                <c:pt idx="199">
                  <c:v>15988</c:v>
                </c:pt>
                <c:pt idx="200">
                  <c:v>16924</c:v>
                </c:pt>
                <c:pt idx="201">
                  <c:v>15196</c:v>
                </c:pt>
                <c:pt idx="202">
                  <c:v>18167</c:v>
                </c:pt>
                <c:pt idx="203">
                  <c:v>36717</c:v>
                </c:pt>
                <c:pt idx="204">
                  <c:v>13796</c:v>
                </c:pt>
                <c:pt idx="205">
                  <c:v>16027</c:v>
                </c:pt>
                <c:pt idx="206">
                  <c:v>20083</c:v>
                </c:pt>
                <c:pt idx="207">
                  <c:v>13130</c:v>
                </c:pt>
                <c:pt idx="208">
                  <c:v>19113</c:v>
                </c:pt>
                <c:pt idx="209">
                  <c:v>1925</c:v>
                </c:pt>
                <c:pt idx="210">
                  <c:v>13400</c:v>
                </c:pt>
                <c:pt idx="211">
                  <c:v>0</c:v>
                </c:pt>
                <c:pt idx="212">
                  <c:v>0</c:v>
                </c:pt>
                <c:pt idx="213">
                  <c:v>0</c:v>
                </c:pt>
                <c:pt idx="214">
                  <c:v>0</c:v>
                </c:pt>
                <c:pt idx="215">
                  <c:v>0</c:v>
                </c:pt>
                <c:pt idx="216">
                  <c:v>0</c:v>
                </c:pt>
                <c:pt idx="217">
                  <c:v>0</c:v>
                </c:pt>
                <c:pt idx="218">
                  <c:v>0</c:v>
                </c:pt>
                <c:pt idx="219">
                  <c:v>13176</c:v>
                </c:pt>
                <c:pt idx="220">
                  <c:v>0</c:v>
                </c:pt>
                <c:pt idx="221">
                  <c:v>0</c:v>
                </c:pt>
                <c:pt idx="222">
                  <c:v>0</c:v>
                </c:pt>
                <c:pt idx="223">
                  <c:v>0</c:v>
                </c:pt>
                <c:pt idx="224">
                  <c:v>0</c:v>
                </c:pt>
                <c:pt idx="225">
                  <c:v>0</c:v>
                </c:pt>
                <c:pt idx="226">
                  <c:v>0</c:v>
                </c:pt>
                <c:pt idx="227">
                  <c:v>0</c:v>
                </c:pt>
                <c:pt idx="228">
                  <c:v>0</c:v>
                </c:pt>
                <c:pt idx="229">
                  <c:v>21323</c:v>
                </c:pt>
                <c:pt idx="230">
                  <c:v>16778</c:v>
                </c:pt>
                <c:pt idx="231">
                  <c:v>23104</c:v>
                </c:pt>
                <c:pt idx="232">
                  <c:v>16642</c:v>
                </c:pt>
                <c:pt idx="233">
                  <c:v>12864</c:v>
                </c:pt>
                <c:pt idx="234">
                  <c:v>26767</c:v>
                </c:pt>
                <c:pt idx="235">
                  <c:v>13137</c:v>
                </c:pt>
                <c:pt idx="236">
                  <c:v>13600</c:v>
                </c:pt>
                <c:pt idx="237">
                  <c:v>17421</c:v>
                </c:pt>
                <c:pt idx="238">
                  <c:v>12593</c:v>
                </c:pt>
                <c:pt idx="239">
                  <c:v>14650</c:v>
                </c:pt>
                <c:pt idx="240">
                  <c:v>23723</c:v>
                </c:pt>
                <c:pt idx="241">
                  <c:v>13651</c:v>
                </c:pt>
                <c:pt idx="242">
                  <c:v>13243</c:v>
                </c:pt>
                <c:pt idx="243">
                  <c:v>14613</c:v>
                </c:pt>
                <c:pt idx="244">
                  <c:v>12193</c:v>
                </c:pt>
                <c:pt idx="245">
                  <c:v>21562</c:v>
                </c:pt>
                <c:pt idx="246">
                  <c:v>29254</c:v>
                </c:pt>
                <c:pt idx="247">
                  <c:v>17995</c:v>
                </c:pt>
                <c:pt idx="248">
                  <c:v>22564</c:v>
                </c:pt>
                <c:pt idx="249">
                  <c:v>21891</c:v>
                </c:pt>
                <c:pt idx="250">
                  <c:v>23194</c:v>
                </c:pt>
                <c:pt idx="251">
                  <c:v>12352</c:v>
                </c:pt>
                <c:pt idx="252">
                  <c:v>12324</c:v>
                </c:pt>
                <c:pt idx="253">
                  <c:v>12318</c:v>
                </c:pt>
                <c:pt idx="254">
                  <c:v>15113</c:v>
                </c:pt>
                <c:pt idx="255">
                  <c:v>40634</c:v>
                </c:pt>
                <c:pt idx="256">
                  <c:v>30042</c:v>
                </c:pt>
                <c:pt idx="257">
                  <c:v>13198</c:v>
                </c:pt>
                <c:pt idx="258">
                  <c:v>19586</c:v>
                </c:pt>
                <c:pt idx="259">
                  <c:v>25573</c:v>
                </c:pt>
                <c:pt idx="260">
                  <c:v>13437</c:v>
                </c:pt>
                <c:pt idx="261">
                  <c:v>12408</c:v>
                </c:pt>
                <c:pt idx="262">
                  <c:v>12878</c:v>
                </c:pt>
                <c:pt idx="263">
                  <c:v>24832</c:v>
                </c:pt>
                <c:pt idx="264">
                  <c:v>18837</c:v>
                </c:pt>
                <c:pt idx="265">
                  <c:v>14277</c:v>
                </c:pt>
                <c:pt idx="266">
                  <c:v>14960</c:v>
                </c:pt>
                <c:pt idx="267">
                  <c:v>17213</c:v>
                </c:pt>
                <c:pt idx="268">
                  <c:v>15513</c:v>
                </c:pt>
                <c:pt idx="269">
                  <c:v>17183</c:v>
                </c:pt>
                <c:pt idx="270">
                  <c:v>14294</c:v>
                </c:pt>
                <c:pt idx="271">
                  <c:v>12211</c:v>
                </c:pt>
                <c:pt idx="272">
                  <c:v>12709</c:v>
                </c:pt>
                <c:pt idx="273">
                  <c:v>13680</c:v>
                </c:pt>
                <c:pt idx="274">
                  <c:v>14345</c:v>
                </c:pt>
                <c:pt idx="275">
                  <c:v>20110</c:v>
                </c:pt>
                <c:pt idx="276">
                  <c:v>17317</c:v>
                </c:pt>
                <c:pt idx="277">
                  <c:v>21850</c:v>
                </c:pt>
                <c:pt idx="278">
                  <c:v>25192</c:v>
                </c:pt>
                <c:pt idx="279">
                  <c:v>13864</c:v>
                </c:pt>
                <c:pt idx="280">
                  <c:v>1111</c:v>
                </c:pt>
                <c:pt idx="281">
                  <c:v>30765</c:v>
                </c:pt>
                <c:pt idx="282">
                  <c:v>15717</c:v>
                </c:pt>
                <c:pt idx="283">
                  <c:v>25339</c:v>
                </c:pt>
                <c:pt idx="284">
                  <c:v>14646</c:v>
                </c:pt>
                <c:pt idx="285">
                  <c:v>29015</c:v>
                </c:pt>
                <c:pt idx="286">
                  <c:v>40132</c:v>
                </c:pt>
                <c:pt idx="287">
                  <c:v>28230</c:v>
                </c:pt>
                <c:pt idx="288">
                  <c:v>24128</c:v>
                </c:pt>
                <c:pt idx="289">
                  <c:v>14512</c:v>
                </c:pt>
                <c:pt idx="290">
                  <c:v>14601</c:v>
                </c:pt>
                <c:pt idx="291">
                  <c:v>13455</c:v>
                </c:pt>
                <c:pt idx="292">
                  <c:v>13627</c:v>
                </c:pt>
                <c:pt idx="293">
                  <c:v>17299</c:v>
                </c:pt>
                <c:pt idx="294">
                  <c:v>14803</c:v>
                </c:pt>
                <c:pt idx="295">
                  <c:v>27305</c:v>
                </c:pt>
                <c:pt idx="296">
                  <c:v>35164</c:v>
                </c:pt>
                <c:pt idx="297">
                  <c:v>33095</c:v>
                </c:pt>
                <c:pt idx="298">
                  <c:v>23778</c:v>
                </c:pt>
                <c:pt idx="299">
                  <c:v>14845</c:v>
                </c:pt>
                <c:pt idx="300">
                  <c:v>13528</c:v>
                </c:pt>
                <c:pt idx="301">
                  <c:v>14516</c:v>
                </c:pt>
                <c:pt idx="302">
                  <c:v>20830</c:v>
                </c:pt>
                <c:pt idx="303">
                  <c:v>48707</c:v>
                </c:pt>
                <c:pt idx="304">
                  <c:v>26631</c:v>
                </c:pt>
                <c:pt idx="305">
                  <c:v>18843</c:v>
                </c:pt>
                <c:pt idx="306">
                  <c:v>14328</c:v>
                </c:pt>
                <c:pt idx="307">
                  <c:v>25432</c:v>
                </c:pt>
                <c:pt idx="308">
                  <c:v>34224</c:v>
                </c:pt>
                <c:pt idx="309">
                  <c:v>42686</c:v>
                </c:pt>
                <c:pt idx="310">
                  <c:v>41344</c:v>
                </c:pt>
                <c:pt idx="311">
                  <c:v>45577</c:v>
                </c:pt>
                <c:pt idx="312">
                  <c:v>28034</c:v>
                </c:pt>
                <c:pt idx="313">
                  <c:v>37682</c:v>
                </c:pt>
                <c:pt idx="314">
                  <c:v>18639</c:v>
                </c:pt>
                <c:pt idx="315">
                  <c:v>14241</c:v>
                </c:pt>
                <c:pt idx="316">
                  <c:v>27425</c:v>
                </c:pt>
                <c:pt idx="317">
                  <c:v>13832</c:v>
                </c:pt>
                <c:pt idx="318">
                  <c:v>21310</c:v>
                </c:pt>
                <c:pt idx="319">
                  <c:v>29915</c:v>
                </c:pt>
                <c:pt idx="320">
                  <c:v>38686</c:v>
                </c:pt>
                <c:pt idx="321">
                  <c:v>25441</c:v>
                </c:pt>
                <c:pt idx="322">
                  <c:v>13193</c:v>
                </c:pt>
                <c:pt idx="323">
                  <c:v>14278</c:v>
                </c:pt>
                <c:pt idx="324">
                  <c:v>16267</c:v>
                </c:pt>
                <c:pt idx="325">
                  <c:v>15611</c:v>
                </c:pt>
                <c:pt idx="326">
                  <c:v>14649</c:v>
                </c:pt>
                <c:pt idx="327">
                  <c:v>20060</c:v>
                </c:pt>
                <c:pt idx="328">
                  <c:v>26903</c:v>
                </c:pt>
                <c:pt idx="329">
                  <c:v>16060</c:v>
                </c:pt>
                <c:pt idx="330">
                  <c:v>13547</c:v>
                </c:pt>
                <c:pt idx="331">
                  <c:v>31062</c:v>
                </c:pt>
                <c:pt idx="332">
                  <c:v>16706</c:v>
                </c:pt>
                <c:pt idx="333">
                  <c:v>31202</c:v>
                </c:pt>
                <c:pt idx="334">
                  <c:v>17845</c:v>
                </c:pt>
                <c:pt idx="335">
                  <c:v>15468</c:v>
                </c:pt>
                <c:pt idx="336">
                  <c:v>14078</c:v>
                </c:pt>
                <c:pt idx="337">
                  <c:v>16689</c:v>
                </c:pt>
                <c:pt idx="338">
                  <c:v>32435</c:v>
                </c:pt>
                <c:pt idx="339">
                  <c:v>18820</c:v>
                </c:pt>
                <c:pt idx="340">
                  <c:v>17791</c:v>
                </c:pt>
                <c:pt idx="341">
                  <c:v>39813</c:v>
                </c:pt>
                <c:pt idx="342">
                  <c:v>38236</c:v>
                </c:pt>
                <c:pt idx="343">
                  <c:v>30751</c:v>
                </c:pt>
                <c:pt idx="344">
                  <c:v>35755</c:v>
                </c:pt>
                <c:pt idx="345">
                  <c:v>21744</c:v>
                </c:pt>
                <c:pt idx="346">
                  <c:v>24185</c:v>
                </c:pt>
                <c:pt idx="347">
                  <c:v>15844</c:v>
                </c:pt>
                <c:pt idx="348">
                  <c:v>44019</c:v>
                </c:pt>
                <c:pt idx="349">
                  <c:v>29379</c:v>
                </c:pt>
                <c:pt idx="350">
                  <c:v>31953</c:v>
                </c:pt>
                <c:pt idx="351">
                  <c:v>16174</c:v>
                </c:pt>
                <c:pt idx="352">
                  <c:v>28895</c:v>
                </c:pt>
                <c:pt idx="353">
                  <c:v>19841</c:v>
                </c:pt>
                <c:pt idx="354">
                  <c:v>8348</c:v>
                </c:pt>
                <c:pt idx="355">
                  <c:v>3101</c:v>
                </c:pt>
                <c:pt idx="356">
                  <c:v>11288</c:v>
                </c:pt>
                <c:pt idx="357">
                  <c:v>4804</c:v>
                </c:pt>
                <c:pt idx="358">
                  <c:v>6069</c:v>
                </c:pt>
                <c:pt idx="359">
                  <c:v>9065</c:v>
                </c:pt>
                <c:pt idx="360">
                  <c:v>27364</c:v>
                </c:pt>
                <c:pt idx="361">
                  <c:v>15378</c:v>
                </c:pt>
                <c:pt idx="362">
                  <c:v>23174</c:v>
                </c:pt>
                <c:pt idx="363">
                  <c:v>7629</c:v>
                </c:pt>
                <c:pt idx="364">
                  <c:v>3854</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7</c:v>
                </c:pt>
                <c:pt idx="1">
                  <c:v>44668</c:v>
                </c:pt>
                <c:pt idx="2">
                  <c:v>44669</c:v>
                </c:pt>
                <c:pt idx="3">
                  <c:v>44670</c:v>
                </c:pt>
                <c:pt idx="4">
                  <c:v>44671</c:v>
                </c:pt>
                <c:pt idx="5">
                  <c:v>44672</c:v>
                </c:pt>
                <c:pt idx="6">
                  <c:v>44673</c:v>
                </c:pt>
                <c:pt idx="7">
                  <c:v>44674</c:v>
                </c:pt>
                <c:pt idx="8">
                  <c:v>44675</c:v>
                </c:pt>
                <c:pt idx="9">
                  <c:v>44676</c:v>
                </c:pt>
                <c:pt idx="10">
                  <c:v>44677</c:v>
                </c:pt>
                <c:pt idx="11">
                  <c:v>44678</c:v>
                </c:pt>
                <c:pt idx="12">
                  <c:v>44679</c:v>
                </c:pt>
                <c:pt idx="13">
                  <c:v>44680</c:v>
                </c:pt>
                <c:pt idx="14">
                  <c:v>44681</c:v>
                </c:pt>
                <c:pt idx="15">
                  <c:v>44682</c:v>
                </c:pt>
                <c:pt idx="16">
                  <c:v>44683</c:v>
                </c:pt>
                <c:pt idx="17">
                  <c:v>44684</c:v>
                </c:pt>
                <c:pt idx="18">
                  <c:v>44685</c:v>
                </c:pt>
                <c:pt idx="19">
                  <c:v>44686</c:v>
                </c:pt>
                <c:pt idx="20">
                  <c:v>44687</c:v>
                </c:pt>
                <c:pt idx="21">
                  <c:v>44688</c:v>
                </c:pt>
                <c:pt idx="22">
                  <c:v>44689</c:v>
                </c:pt>
                <c:pt idx="23">
                  <c:v>44690</c:v>
                </c:pt>
                <c:pt idx="24">
                  <c:v>44691</c:v>
                </c:pt>
                <c:pt idx="25">
                  <c:v>44692</c:v>
                </c:pt>
                <c:pt idx="26">
                  <c:v>44693</c:v>
                </c:pt>
                <c:pt idx="27">
                  <c:v>44694</c:v>
                </c:pt>
                <c:pt idx="28">
                  <c:v>44695</c:v>
                </c:pt>
                <c:pt idx="29">
                  <c:v>44696</c:v>
                </c:pt>
                <c:pt idx="30">
                  <c:v>44697</c:v>
                </c:pt>
                <c:pt idx="31">
                  <c:v>44698</c:v>
                </c:pt>
                <c:pt idx="32">
                  <c:v>44699</c:v>
                </c:pt>
                <c:pt idx="33">
                  <c:v>44700</c:v>
                </c:pt>
                <c:pt idx="34">
                  <c:v>44701</c:v>
                </c:pt>
                <c:pt idx="35">
                  <c:v>44702</c:v>
                </c:pt>
                <c:pt idx="36">
                  <c:v>44703</c:v>
                </c:pt>
                <c:pt idx="37">
                  <c:v>44704</c:v>
                </c:pt>
                <c:pt idx="38">
                  <c:v>44705</c:v>
                </c:pt>
                <c:pt idx="39">
                  <c:v>44706</c:v>
                </c:pt>
                <c:pt idx="40">
                  <c:v>44707</c:v>
                </c:pt>
                <c:pt idx="41">
                  <c:v>44708</c:v>
                </c:pt>
                <c:pt idx="42">
                  <c:v>44709</c:v>
                </c:pt>
                <c:pt idx="43">
                  <c:v>44710</c:v>
                </c:pt>
                <c:pt idx="44">
                  <c:v>44711</c:v>
                </c:pt>
                <c:pt idx="45">
                  <c:v>44712</c:v>
                </c:pt>
                <c:pt idx="46">
                  <c:v>44713</c:v>
                </c:pt>
                <c:pt idx="47">
                  <c:v>44714</c:v>
                </c:pt>
                <c:pt idx="48">
                  <c:v>44715</c:v>
                </c:pt>
                <c:pt idx="49">
                  <c:v>44716</c:v>
                </c:pt>
                <c:pt idx="50">
                  <c:v>44717</c:v>
                </c:pt>
                <c:pt idx="51">
                  <c:v>44718</c:v>
                </c:pt>
                <c:pt idx="52">
                  <c:v>44719</c:v>
                </c:pt>
                <c:pt idx="53">
                  <c:v>44720</c:v>
                </c:pt>
                <c:pt idx="54">
                  <c:v>44721</c:v>
                </c:pt>
                <c:pt idx="55">
                  <c:v>44722</c:v>
                </c:pt>
                <c:pt idx="56">
                  <c:v>44723</c:v>
                </c:pt>
                <c:pt idx="57">
                  <c:v>44724</c:v>
                </c:pt>
                <c:pt idx="58">
                  <c:v>44725</c:v>
                </c:pt>
                <c:pt idx="59">
                  <c:v>44726</c:v>
                </c:pt>
                <c:pt idx="60">
                  <c:v>44727</c:v>
                </c:pt>
                <c:pt idx="61">
                  <c:v>44728</c:v>
                </c:pt>
                <c:pt idx="62">
                  <c:v>44729</c:v>
                </c:pt>
                <c:pt idx="63">
                  <c:v>44730</c:v>
                </c:pt>
                <c:pt idx="64">
                  <c:v>44731</c:v>
                </c:pt>
                <c:pt idx="65">
                  <c:v>44732</c:v>
                </c:pt>
                <c:pt idx="66">
                  <c:v>44733</c:v>
                </c:pt>
                <c:pt idx="67">
                  <c:v>44734</c:v>
                </c:pt>
                <c:pt idx="68">
                  <c:v>44735</c:v>
                </c:pt>
                <c:pt idx="69">
                  <c:v>44736</c:v>
                </c:pt>
                <c:pt idx="70">
                  <c:v>44737</c:v>
                </c:pt>
                <c:pt idx="71">
                  <c:v>44738</c:v>
                </c:pt>
                <c:pt idx="72">
                  <c:v>44739</c:v>
                </c:pt>
                <c:pt idx="73">
                  <c:v>44740</c:v>
                </c:pt>
                <c:pt idx="74">
                  <c:v>44741</c:v>
                </c:pt>
                <c:pt idx="75">
                  <c:v>44742</c:v>
                </c:pt>
                <c:pt idx="76">
                  <c:v>44743</c:v>
                </c:pt>
                <c:pt idx="77">
                  <c:v>44744</c:v>
                </c:pt>
                <c:pt idx="78">
                  <c:v>44745</c:v>
                </c:pt>
                <c:pt idx="79">
                  <c:v>44746</c:v>
                </c:pt>
                <c:pt idx="80">
                  <c:v>44747</c:v>
                </c:pt>
                <c:pt idx="81">
                  <c:v>44748</c:v>
                </c:pt>
                <c:pt idx="82">
                  <c:v>44749</c:v>
                </c:pt>
                <c:pt idx="83">
                  <c:v>44750</c:v>
                </c:pt>
                <c:pt idx="84">
                  <c:v>44751</c:v>
                </c:pt>
                <c:pt idx="85">
                  <c:v>44752</c:v>
                </c:pt>
                <c:pt idx="86">
                  <c:v>44753</c:v>
                </c:pt>
                <c:pt idx="87">
                  <c:v>44754</c:v>
                </c:pt>
                <c:pt idx="88">
                  <c:v>44755</c:v>
                </c:pt>
                <c:pt idx="89">
                  <c:v>44756</c:v>
                </c:pt>
                <c:pt idx="90">
                  <c:v>44757</c:v>
                </c:pt>
                <c:pt idx="91">
                  <c:v>44758</c:v>
                </c:pt>
                <c:pt idx="92">
                  <c:v>44759</c:v>
                </c:pt>
                <c:pt idx="93">
                  <c:v>44760</c:v>
                </c:pt>
                <c:pt idx="94">
                  <c:v>44761</c:v>
                </c:pt>
                <c:pt idx="95">
                  <c:v>44762</c:v>
                </c:pt>
                <c:pt idx="96">
                  <c:v>44763</c:v>
                </c:pt>
                <c:pt idx="97">
                  <c:v>44764</c:v>
                </c:pt>
                <c:pt idx="98">
                  <c:v>44765</c:v>
                </c:pt>
                <c:pt idx="99">
                  <c:v>44766</c:v>
                </c:pt>
                <c:pt idx="100">
                  <c:v>44767</c:v>
                </c:pt>
                <c:pt idx="101">
                  <c:v>44768</c:v>
                </c:pt>
                <c:pt idx="102">
                  <c:v>44769</c:v>
                </c:pt>
                <c:pt idx="103">
                  <c:v>44770</c:v>
                </c:pt>
                <c:pt idx="104">
                  <c:v>44771</c:v>
                </c:pt>
                <c:pt idx="105">
                  <c:v>44772</c:v>
                </c:pt>
                <c:pt idx="106">
                  <c:v>44773</c:v>
                </c:pt>
                <c:pt idx="107">
                  <c:v>44774</c:v>
                </c:pt>
                <c:pt idx="108">
                  <c:v>44775</c:v>
                </c:pt>
                <c:pt idx="109">
                  <c:v>44776</c:v>
                </c:pt>
                <c:pt idx="110">
                  <c:v>44777</c:v>
                </c:pt>
                <c:pt idx="111">
                  <c:v>44778</c:v>
                </c:pt>
                <c:pt idx="112">
                  <c:v>44779</c:v>
                </c:pt>
                <c:pt idx="113">
                  <c:v>44780</c:v>
                </c:pt>
                <c:pt idx="114">
                  <c:v>44781</c:v>
                </c:pt>
                <c:pt idx="115">
                  <c:v>44782</c:v>
                </c:pt>
                <c:pt idx="116">
                  <c:v>44783</c:v>
                </c:pt>
                <c:pt idx="117">
                  <c:v>44784</c:v>
                </c:pt>
                <c:pt idx="118">
                  <c:v>44785</c:v>
                </c:pt>
                <c:pt idx="119">
                  <c:v>44786</c:v>
                </c:pt>
                <c:pt idx="120">
                  <c:v>44787</c:v>
                </c:pt>
                <c:pt idx="121">
                  <c:v>44788</c:v>
                </c:pt>
                <c:pt idx="122">
                  <c:v>44789</c:v>
                </c:pt>
                <c:pt idx="123">
                  <c:v>44790</c:v>
                </c:pt>
                <c:pt idx="124">
                  <c:v>44791</c:v>
                </c:pt>
                <c:pt idx="125">
                  <c:v>44792</c:v>
                </c:pt>
                <c:pt idx="126">
                  <c:v>44793</c:v>
                </c:pt>
                <c:pt idx="127">
                  <c:v>44794</c:v>
                </c:pt>
                <c:pt idx="128">
                  <c:v>44795</c:v>
                </c:pt>
                <c:pt idx="129">
                  <c:v>44796</c:v>
                </c:pt>
                <c:pt idx="130">
                  <c:v>44797</c:v>
                </c:pt>
                <c:pt idx="131">
                  <c:v>44798</c:v>
                </c:pt>
                <c:pt idx="132">
                  <c:v>44799</c:v>
                </c:pt>
                <c:pt idx="133">
                  <c:v>44800</c:v>
                </c:pt>
                <c:pt idx="134">
                  <c:v>44801</c:v>
                </c:pt>
                <c:pt idx="135">
                  <c:v>44802</c:v>
                </c:pt>
                <c:pt idx="136">
                  <c:v>44803</c:v>
                </c:pt>
                <c:pt idx="137">
                  <c:v>44804</c:v>
                </c:pt>
                <c:pt idx="138">
                  <c:v>44805</c:v>
                </c:pt>
                <c:pt idx="139">
                  <c:v>44806</c:v>
                </c:pt>
                <c:pt idx="140">
                  <c:v>44807</c:v>
                </c:pt>
                <c:pt idx="141">
                  <c:v>44808</c:v>
                </c:pt>
                <c:pt idx="142">
                  <c:v>44809</c:v>
                </c:pt>
                <c:pt idx="143">
                  <c:v>44810</c:v>
                </c:pt>
                <c:pt idx="144">
                  <c:v>44811</c:v>
                </c:pt>
                <c:pt idx="145">
                  <c:v>44812</c:v>
                </c:pt>
                <c:pt idx="146">
                  <c:v>44813</c:v>
                </c:pt>
                <c:pt idx="147">
                  <c:v>44814</c:v>
                </c:pt>
                <c:pt idx="148">
                  <c:v>44815</c:v>
                </c:pt>
                <c:pt idx="149">
                  <c:v>44816</c:v>
                </c:pt>
                <c:pt idx="150">
                  <c:v>44817</c:v>
                </c:pt>
                <c:pt idx="151">
                  <c:v>44818</c:v>
                </c:pt>
                <c:pt idx="152">
                  <c:v>44819</c:v>
                </c:pt>
                <c:pt idx="153">
                  <c:v>44820</c:v>
                </c:pt>
                <c:pt idx="154">
                  <c:v>44821</c:v>
                </c:pt>
                <c:pt idx="155">
                  <c:v>44822</c:v>
                </c:pt>
                <c:pt idx="156">
                  <c:v>44823</c:v>
                </c:pt>
                <c:pt idx="157">
                  <c:v>44824</c:v>
                </c:pt>
                <c:pt idx="158">
                  <c:v>44825</c:v>
                </c:pt>
                <c:pt idx="159">
                  <c:v>44826</c:v>
                </c:pt>
                <c:pt idx="160">
                  <c:v>44827</c:v>
                </c:pt>
                <c:pt idx="161">
                  <c:v>44828</c:v>
                </c:pt>
                <c:pt idx="162">
                  <c:v>44829</c:v>
                </c:pt>
                <c:pt idx="163">
                  <c:v>44830</c:v>
                </c:pt>
                <c:pt idx="164">
                  <c:v>44831</c:v>
                </c:pt>
                <c:pt idx="165">
                  <c:v>44832</c:v>
                </c:pt>
                <c:pt idx="166">
                  <c:v>44833</c:v>
                </c:pt>
                <c:pt idx="167">
                  <c:v>44834</c:v>
                </c:pt>
                <c:pt idx="168">
                  <c:v>44835</c:v>
                </c:pt>
                <c:pt idx="169">
                  <c:v>44836</c:v>
                </c:pt>
                <c:pt idx="170">
                  <c:v>44837</c:v>
                </c:pt>
                <c:pt idx="171">
                  <c:v>44838</c:v>
                </c:pt>
                <c:pt idx="172">
                  <c:v>44839</c:v>
                </c:pt>
                <c:pt idx="173">
                  <c:v>44840</c:v>
                </c:pt>
                <c:pt idx="174">
                  <c:v>44841</c:v>
                </c:pt>
                <c:pt idx="175">
                  <c:v>44842</c:v>
                </c:pt>
                <c:pt idx="176">
                  <c:v>44843</c:v>
                </c:pt>
                <c:pt idx="177">
                  <c:v>44844</c:v>
                </c:pt>
                <c:pt idx="178">
                  <c:v>44845</c:v>
                </c:pt>
                <c:pt idx="179">
                  <c:v>44846</c:v>
                </c:pt>
                <c:pt idx="180">
                  <c:v>44847</c:v>
                </c:pt>
                <c:pt idx="181">
                  <c:v>44848</c:v>
                </c:pt>
                <c:pt idx="182">
                  <c:v>44849</c:v>
                </c:pt>
                <c:pt idx="183">
                  <c:v>44850</c:v>
                </c:pt>
                <c:pt idx="184">
                  <c:v>44851</c:v>
                </c:pt>
                <c:pt idx="185">
                  <c:v>44852</c:v>
                </c:pt>
                <c:pt idx="186">
                  <c:v>44853</c:v>
                </c:pt>
                <c:pt idx="187">
                  <c:v>44854</c:v>
                </c:pt>
                <c:pt idx="188">
                  <c:v>44855</c:v>
                </c:pt>
                <c:pt idx="189">
                  <c:v>44856</c:v>
                </c:pt>
                <c:pt idx="190">
                  <c:v>44857</c:v>
                </c:pt>
                <c:pt idx="191">
                  <c:v>44858</c:v>
                </c:pt>
                <c:pt idx="192">
                  <c:v>44859</c:v>
                </c:pt>
                <c:pt idx="193">
                  <c:v>44860</c:v>
                </c:pt>
                <c:pt idx="194">
                  <c:v>44861</c:v>
                </c:pt>
                <c:pt idx="195">
                  <c:v>44862</c:v>
                </c:pt>
                <c:pt idx="196">
                  <c:v>44863</c:v>
                </c:pt>
                <c:pt idx="197">
                  <c:v>44864</c:v>
                </c:pt>
                <c:pt idx="198">
                  <c:v>44865</c:v>
                </c:pt>
                <c:pt idx="199">
                  <c:v>44866</c:v>
                </c:pt>
                <c:pt idx="200">
                  <c:v>44867</c:v>
                </c:pt>
                <c:pt idx="201">
                  <c:v>44868</c:v>
                </c:pt>
                <c:pt idx="202">
                  <c:v>44869</c:v>
                </c:pt>
                <c:pt idx="203">
                  <c:v>44870</c:v>
                </c:pt>
                <c:pt idx="204">
                  <c:v>44871</c:v>
                </c:pt>
                <c:pt idx="205">
                  <c:v>44872</c:v>
                </c:pt>
                <c:pt idx="206">
                  <c:v>44873</c:v>
                </c:pt>
                <c:pt idx="207">
                  <c:v>44874</c:v>
                </c:pt>
                <c:pt idx="208">
                  <c:v>44875</c:v>
                </c:pt>
                <c:pt idx="209">
                  <c:v>44876</c:v>
                </c:pt>
                <c:pt idx="210">
                  <c:v>44877</c:v>
                </c:pt>
                <c:pt idx="211">
                  <c:v>44878</c:v>
                </c:pt>
                <c:pt idx="212">
                  <c:v>44879</c:v>
                </c:pt>
                <c:pt idx="213">
                  <c:v>44880</c:v>
                </c:pt>
                <c:pt idx="214">
                  <c:v>44881</c:v>
                </c:pt>
                <c:pt idx="215">
                  <c:v>44882</c:v>
                </c:pt>
                <c:pt idx="216">
                  <c:v>44883</c:v>
                </c:pt>
                <c:pt idx="217">
                  <c:v>44884</c:v>
                </c:pt>
                <c:pt idx="218">
                  <c:v>44885</c:v>
                </c:pt>
                <c:pt idx="219">
                  <c:v>44886</c:v>
                </c:pt>
                <c:pt idx="220">
                  <c:v>44887</c:v>
                </c:pt>
                <c:pt idx="221">
                  <c:v>44888</c:v>
                </c:pt>
                <c:pt idx="222">
                  <c:v>44889</c:v>
                </c:pt>
                <c:pt idx="223">
                  <c:v>44890</c:v>
                </c:pt>
                <c:pt idx="224">
                  <c:v>44891</c:v>
                </c:pt>
                <c:pt idx="225">
                  <c:v>44892</c:v>
                </c:pt>
                <c:pt idx="226">
                  <c:v>44893</c:v>
                </c:pt>
                <c:pt idx="227">
                  <c:v>44894</c:v>
                </c:pt>
                <c:pt idx="228">
                  <c:v>44895</c:v>
                </c:pt>
                <c:pt idx="229">
                  <c:v>44896</c:v>
                </c:pt>
                <c:pt idx="230">
                  <c:v>44897</c:v>
                </c:pt>
                <c:pt idx="231">
                  <c:v>44898</c:v>
                </c:pt>
                <c:pt idx="232">
                  <c:v>44899</c:v>
                </c:pt>
                <c:pt idx="233">
                  <c:v>44900</c:v>
                </c:pt>
                <c:pt idx="234">
                  <c:v>44901</c:v>
                </c:pt>
                <c:pt idx="235">
                  <c:v>44902</c:v>
                </c:pt>
                <c:pt idx="236">
                  <c:v>44903</c:v>
                </c:pt>
                <c:pt idx="237">
                  <c:v>44904</c:v>
                </c:pt>
                <c:pt idx="238">
                  <c:v>44905</c:v>
                </c:pt>
                <c:pt idx="239">
                  <c:v>44906</c:v>
                </c:pt>
                <c:pt idx="240">
                  <c:v>44907</c:v>
                </c:pt>
                <c:pt idx="241">
                  <c:v>44908</c:v>
                </c:pt>
                <c:pt idx="242">
                  <c:v>44909</c:v>
                </c:pt>
                <c:pt idx="243">
                  <c:v>44910</c:v>
                </c:pt>
                <c:pt idx="244">
                  <c:v>44911</c:v>
                </c:pt>
                <c:pt idx="245">
                  <c:v>44912</c:v>
                </c:pt>
                <c:pt idx="246">
                  <c:v>44913</c:v>
                </c:pt>
                <c:pt idx="247">
                  <c:v>44914</c:v>
                </c:pt>
                <c:pt idx="248">
                  <c:v>44915</c:v>
                </c:pt>
                <c:pt idx="249">
                  <c:v>44916</c:v>
                </c:pt>
                <c:pt idx="250">
                  <c:v>44917</c:v>
                </c:pt>
                <c:pt idx="251">
                  <c:v>44918</c:v>
                </c:pt>
                <c:pt idx="252">
                  <c:v>44919</c:v>
                </c:pt>
                <c:pt idx="253">
                  <c:v>44920</c:v>
                </c:pt>
                <c:pt idx="254">
                  <c:v>44921</c:v>
                </c:pt>
                <c:pt idx="255">
                  <c:v>44922</c:v>
                </c:pt>
                <c:pt idx="256">
                  <c:v>44923</c:v>
                </c:pt>
                <c:pt idx="257">
                  <c:v>44924</c:v>
                </c:pt>
                <c:pt idx="258">
                  <c:v>44925</c:v>
                </c:pt>
                <c:pt idx="259">
                  <c:v>44926</c:v>
                </c:pt>
                <c:pt idx="260">
                  <c:v>44927</c:v>
                </c:pt>
                <c:pt idx="261">
                  <c:v>44928</c:v>
                </c:pt>
                <c:pt idx="262">
                  <c:v>44929</c:v>
                </c:pt>
                <c:pt idx="263">
                  <c:v>44930</c:v>
                </c:pt>
                <c:pt idx="264">
                  <c:v>44931</c:v>
                </c:pt>
                <c:pt idx="265">
                  <c:v>44932</c:v>
                </c:pt>
                <c:pt idx="266">
                  <c:v>44933</c:v>
                </c:pt>
                <c:pt idx="267">
                  <c:v>44934</c:v>
                </c:pt>
                <c:pt idx="268">
                  <c:v>44935</c:v>
                </c:pt>
                <c:pt idx="269">
                  <c:v>44936</c:v>
                </c:pt>
                <c:pt idx="270">
                  <c:v>44937</c:v>
                </c:pt>
                <c:pt idx="271">
                  <c:v>44938</c:v>
                </c:pt>
                <c:pt idx="272">
                  <c:v>44939</c:v>
                </c:pt>
                <c:pt idx="273">
                  <c:v>44940</c:v>
                </c:pt>
                <c:pt idx="274">
                  <c:v>44941</c:v>
                </c:pt>
                <c:pt idx="275">
                  <c:v>44942</c:v>
                </c:pt>
                <c:pt idx="276">
                  <c:v>44943</c:v>
                </c:pt>
                <c:pt idx="277">
                  <c:v>44944</c:v>
                </c:pt>
                <c:pt idx="278">
                  <c:v>44945</c:v>
                </c:pt>
                <c:pt idx="279">
                  <c:v>44946</c:v>
                </c:pt>
                <c:pt idx="280">
                  <c:v>44947</c:v>
                </c:pt>
                <c:pt idx="281">
                  <c:v>44948</c:v>
                </c:pt>
                <c:pt idx="282">
                  <c:v>44949</c:v>
                </c:pt>
                <c:pt idx="283">
                  <c:v>44950</c:v>
                </c:pt>
                <c:pt idx="284">
                  <c:v>44951</c:v>
                </c:pt>
                <c:pt idx="285">
                  <c:v>44952</c:v>
                </c:pt>
                <c:pt idx="286">
                  <c:v>44953</c:v>
                </c:pt>
                <c:pt idx="287">
                  <c:v>44954</c:v>
                </c:pt>
                <c:pt idx="288">
                  <c:v>44955</c:v>
                </c:pt>
                <c:pt idx="289">
                  <c:v>44956</c:v>
                </c:pt>
                <c:pt idx="290">
                  <c:v>44957</c:v>
                </c:pt>
                <c:pt idx="291">
                  <c:v>44958</c:v>
                </c:pt>
                <c:pt idx="292">
                  <c:v>44959</c:v>
                </c:pt>
                <c:pt idx="293">
                  <c:v>44960</c:v>
                </c:pt>
                <c:pt idx="294">
                  <c:v>44961</c:v>
                </c:pt>
                <c:pt idx="295">
                  <c:v>44962</c:v>
                </c:pt>
                <c:pt idx="296">
                  <c:v>44963</c:v>
                </c:pt>
                <c:pt idx="297">
                  <c:v>44964</c:v>
                </c:pt>
                <c:pt idx="298">
                  <c:v>44965</c:v>
                </c:pt>
                <c:pt idx="299">
                  <c:v>44966</c:v>
                </c:pt>
                <c:pt idx="300">
                  <c:v>44967</c:v>
                </c:pt>
                <c:pt idx="301">
                  <c:v>44968</c:v>
                </c:pt>
                <c:pt idx="302">
                  <c:v>44969</c:v>
                </c:pt>
                <c:pt idx="303">
                  <c:v>44970</c:v>
                </c:pt>
                <c:pt idx="304">
                  <c:v>44971</c:v>
                </c:pt>
                <c:pt idx="305">
                  <c:v>44972</c:v>
                </c:pt>
                <c:pt idx="306">
                  <c:v>44973</c:v>
                </c:pt>
                <c:pt idx="307">
                  <c:v>44974</c:v>
                </c:pt>
                <c:pt idx="308">
                  <c:v>44975</c:v>
                </c:pt>
                <c:pt idx="309">
                  <c:v>44976</c:v>
                </c:pt>
                <c:pt idx="310">
                  <c:v>44977</c:v>
                </c:pt>
                <c:pt idx="311">
                  <c:v>44978</c:v>
                </c:pt>
                <c:pt idx="312">
                  <c:v>44979</c:v>
                </c:pt>
                <c:pt idx="313">
                  <c:v>44980</c:v>
                </c:pt>
                <c:pt idx="314">
                  <c:v>44981</c:v>
                </c:pt>
                <c:pt idx="315">
                  <c:v>44982</c:v>
                </c:pt>
                <c:pt idx="316">
                  <c:v>44983</c:v>
                </c:pt>
                <c:pt idx="317">
                  <c:v>44984</c:v>
                </c:pt>
                <c:pt idx="318">
                  <c:v>44985</c:v>
                </c:pt>
                <c:pt idx="319">
                  <c:v>44986</c:v>
                </c:pt>
                <c:pt idx="320">
                  <c:v>44987</c:v>
                </c:pt>
                <c:pt idx="321">
                  <c:v>44988</c:v>
                </c:pt>
                <c:pt idx="322">
                  <c:v>44989</c:v>
                </c:pt>
                <c:pt idx="323">
                  <c:v>44990</c:v>
                </c:pt>
                <c:pt idx="324">
                  <c:v>44991</c:v>
                </c:pt>
                <c:pt idx="325">
                  <c:v>44992</c:v>
                </c:pt>
                <c:pt idx="326">
                  <c:v>44993</c:v>
                </c:pt>
                <c:pt idx="327">
                  <c:v>44994</c:v>
                </c:pt>
                <c:pt idx="328">
                  <c:v>44995</c:v>
                </c:pt>
                <c:pt idx="329">
                  <c:v>44996</c:v>
                </c:pt>
                <c:pt idx="330">
                  <c:v>44997</c:v>
                </c:pt>
                <c:pt idx="331">
                  <c:v>44998</c:v>
                </c:pt>
                <c:pt idx="332">
                  <c:v>44999</c:v>
                </c:pt>
                <c:pt idx="333">
                  <c:v>45000</c:v>
                </c:pt>
                <c:pt idx="334">
                  <c:v>45001</c:v>
                </c:pt>
                <c:pt idx="335">
                  <c:v>45002</c:v>
                </c:pt>
                <c:pt idx="336">
                  <c:v>45003</c:v>
                </c:pt>
                <c:pt idx="337">
                  <c:v>45004</c:v>
                </c:pt>
                <c:pt idx="338">
                  <c:v>45005</c:v>
                </c:pt>
                <c:pt idx="339">
                  <c:v>45006</c:v>
                </c:pt>
                <c:pt idx="340">
                  <c:v>45007</c:v>
                </c:pt>
                <c:pt idx="341">
                  <c:v>45008</c:v>
                </c:pt>
                <c:pt idx="342">
                  <c:v>45009</c:v>
                </c:pt>
                <c:pt idx="343">
                  <c:v>45010</c:v>
                </c:pt>
                <c:pt idx="344">
                  <c:v>45011</c:v>
                </c:pt>
                <c:pt idx="345">
                  <c:v>45012</c:v>
                </c:pt>
                <c:pt idx="346">
                  <c:v>45013</c:v>
                </c:pt>
                <c:pt idx="347">
                  <c:v>45014</c:v>
                </c:pt>
                <c:pt idx="348">
                  <c:v>45015</c:v>
                </c:pt>
                <c:pt idx="349">
                  <c:v>45016</c:v>
                </c:pt>
                <c:pt idx="350">
                  <c:v>45017</c:v>
                </c:pt>
                <c:pt idx="351">
                  <c:v>45018</c:v>
                </c:pt>
                <c:pt idx="352">
                  <c:v>45019</c:v>
                </c:pt>
                <c:pt idx="353">
                  <c:v>45020</c:v>
                </c:pt>
                <c:pt idx="354">
                  <c:v>45021</c:v>
                </c:pt>
                <c:pt idx="355">
                  <c:v>45022</c:v>
                </c:pt>
                <c:pt idx="356">
                  <c:v>45023</c:v>
                </c:pt>
                <c:pt idx="357">
                  <c:v>45024</c:v>
                </c:pt>
                <c:pt idx="358">
                  <c:v>45025</c:v>
                </c:pt>
                <c:pt idx="359">
                  <c:v>45026</c:v>
                </c:pt>
                <c:pt idx="360">
                  <c:v>45027</c:v>
                </c:pt>
                <c:pt idx="361">
                  <c:v>45028</c:v>
                </c:pt>
                <c:pt idx="362">
                  <c:v>45029</c:v>
                </c:pt>
                <c:pt idx="363">
                  <c:v>45030</c:v>
                </c:pt>
                <c:pt idx="364">
                  <c:v>45031</c:v>
                </c:pt>
                <c:pt idx="365">
                  <c:v>45032</c:v>
                </c:pt>
              </c:numCache>
            </c:numRef>
          </c:cat>
          <c:val>
            <c:numRef>
              <c:f>'Daily Charts'!$E$3:$E$368</c:f>
              <c:numCache>
                <c:formatCode>General</c:formatCode>
                <c:ptCount val="366"/>
                <c:pt idx="0">
                  <c:v>14297</c:v>
                </c:pt>
                <c:pt idx="1">
                  <c:v>7110</c:v>
                </c:pt>
                <c:pt idx="2">
                  <c:v>4832</c:v>
                </c:pt>
                <c:pt idx="3">
                  <c:v>10775</c:v>
                </c:pt>
                <c:pt idx="4">
                  <c:v>3426</c:v>
                </c:pt>
                <c:pt idx="5">
                  <c:v>7058</c:v>
                </c:pt>
                <c:pt idx="6">
                  <c:v>16850</c:v>
                </c:pt>
                <c:pt idx="7">
                  <c:v>11970</c:v>
                </c:pt>
                <c:pt idx="8">
                  <c:v>1394</c:v>
                </c:pt>
                <c:pt idx="9">
                  <c:v>15193</c:v>
                </c:pt>
                <c:pt idx="10">
                  <c:v>27054</c:v>
                </c:pt>
                <c:pt idx="11">
                  <c:v>13970</c:v>
                </c:pt>
                <c:pt idx="12">
                  <c:v>17505</c:v>
                </c:pt>
                <c:pt idx="13">
                  <c:v>9197</c:v>
                </c:pt>
                <c:pt idx="14">
                  <c:v>5382</c:v>
                </c:pt>
                <c:pt idx="15">
                  <c:v>4921</c:v>
                </c:pt>
                <c:pt idx="16">
                  <c:v>22987</c:v>
                </c:pt>
                <c:pt idx="17">
                  <c:v>30000</c:v>
                </c:pt>
                <c:pt idx="18">
                  <c:v>3956</c:v>
                </c:pt>
                <c:pt idx="19">
                  <c:v>17266</c:v>
                </c:pt>
                <c:pt idx="20">
                  <c:v>11914</c:v>
                </c:pt>
                <c:pt idx="21">
                  <c:v>27705</c:v>
                </c:pt>
                <c:pt idx="22">
                  <c:v>15801</c:v>
                </c:pt>
                <c:pt idx="23">
                  <c:v>34197</c:v>
                </c:pt>
                <c:pt idx="24">
                  <c:v>25290</c:v>
                </c:pt>
                <c:pt idx="25">
                  <c:v>13299</c:v>
                </c:pt>
                <c:pt idx="26">
                  <c:v>13317</c:v>
                </c:pt>
                <c:pt idx="27">
                  <c:v>9002</c:v>
                </c:pt>
                <c:pt idx="28">
                  <c:v>4322</c:v>
                </c:pt>
                <c:pt idx="29">
                  <c:v>3522</c:v>
                </c:pt>
                <c:pt idx="30">
                  <c:v>27532</c:v>
                </c:pt>
                <c:pt idx="31">
                  <c:v>11565</c:v>
                </c:pt>
                <c:pt idx="32">
                  <c:v>20661</c:v>
                </c:pt>
                <c:pt idx="33">
                  <c:v>32006</c:v>
                </c:pt>
                <c:pt idx="34">
                  <c:v>10526</c:v>
                </c:pt>
                <c:pt idx="35">
                  <c:v>2598</c:v>
                </c:pt>
                <c:pt idx="36">
                  <c:v>245</c:v>
                </c:pt>
                <c:pt idx="37">
                  <c:v>24689</c:v>
                </c:pt>
                <c:pt idx="38">
                  <c:v>12755</c:v>
                </c:pt>
                <c:pt idx="39">
                  <c:v>18749</c:v>
                </c:pt>
                <c:pt idx="40">
                  <c:v>11029</c:v>
                </c:pt>
                <c:pt idx="41">
                  <c:v>25478</c:v>
                </c:pt>
                <c:pt idx="42">
                  <c:v>3784</c:v>
                </c:pt>
                <c:pt idx="43">
                  <c:v>31210</c:v>
                </c:pt>
                <c:pt idx="44">
                  <c:v>15602</c:v>
                </c:pt>
                <c:pt idx="45">
                  <c:v>1212</c:v>
                </c:pt>
                <c:pt idx="46">
                  <c:v>4278</c:v>
                </c:pt>
                <c:pt idx="47">
                  <c:v>5809</c:v>
                </c:pt>
                <c:pt idx="48">
                  <c:v>8230</c:v>
                </c:pt>
                <c:pt idx="49">
                  <c:v>1342</c:v>
                </c:pt>
                <c:pt idx="50">
                  <c:v>13549</c:v>
                </c:pt>
                <c:pt idx="51">
                  <c:v>18994</c:v>
                </c:pt>
                <c:pt idx="52">
                  <c:v>2180</c:v>
                </c:pt>
                <c:pt idx="53">
                  <c:v>13930</c:v>
                </c:pt>
                <c:pt idx="54">
                  <c:v>8230</c:v>
                </c:pt>
                <c:pt idx="55">
                  <c:v>8015</c:v>
                </c:pt>
                <c:pt idx="56">
                  <c:v>9173</c:v>
                </c:pt>
                <c:pt idx="57">
                  <c:v>17599</c:v>
                </c:pt>
                <c:pt idx="58">
                  <c:v>24360</c:v>
                </c:pt>
                <c:pt idx="59">
                  <c:v>15527</c:v>
                </c:pt>
                <c:pt idx="60">
                  <c:v>1919</c:v>
                </c:pt>
                <c:pt idx="61">
                  <c:v>12662</c:v>
                </c:pt>
                <c:pt idx="62">
                  <c:v>8418</c:v>
                </c:pt>
                <c:pt idx="63">
                  <c:v>23631</c:v>
                </c:pt>
                <c:pt idx="64">
                  <c:v>23889</c:v>
                </c:pt>
                <c:pt idx="65">
                  <c:v>15116</c:v>
                </c:pt>
                <c:pt idx="66">
                  <c:v>5215</c:v>
                </c:pt>
                <c:pt idx="67">
                  <c:v>15481</c:v>
                </c:pt>
                <c:pt idx="68">
                  <c:v>16652</c:v>
                </c:pt>
                <c:pt idx="69">
                  <c:v>6221</c:v>
                </c:pt>
                <c:pt idx="70">
                  <c:v>7187</c:v>
                </c:pt>
                <c:pt idx="71">
                  <c:v>5162</c:v>
                </c:pt>
                <c:pt idx="72">
                  <c:v>16307</c:v>
                </c:pt>
                <c:pt idx="73">
                  <c:v>32332</c:v>
                </c:pt>
                <c:pt idx="74">
                  <c:v>18598</c:v>
                </c:pt>
                <c:pt idx="75">
                  <c:v>7820</c:v>
                </c:pt>
                <c:pt idx="76">
                  <c:v>16517</c:v>
                </c:pt>
                <c:pt idx="77">
                  <c:v>7418</c:v>
                </c:pt>
                <c:pt idx="78">
                  <c:v>26879</c:v>
                </c:pt>
                <c:pt idx="79">
                  <c:v>11373</c:v>
                </c:pt>
                <c:pt idx="80">
                  <c:v>3502</c:v>
                </c:pt>
                <c:pt idx="81">
                  <c:v>10530</c:v>
                </c:pt>
                <c:pt idx="82">
                  <c:v>9708</c:v>
                </c:pt>
                <c:pt idx="83">
                  <c:v>12846</c:v>
                </c:pt>
                <c:pt idx="84">
                  <c:v>18287</c:v>
                </c:pt>
                <c:pt idx="85">
                  <c:v>11904</c:v>
                </c:pt>
                <c:pt idx="86">
                  <c:v>2682</c:v>
                </c:pt>
                <c:pt idx="87">
                  <c:v>6151</c:v>
                </c:pt>
                <c:pt idx="88">
                  <c:v>27517</c:v>
                </c:pt>
                <c:pt idx="89">
                  <c:v>9256</c:v>
                </c:pt>
                <c:pt idx="90">
                  <c:v>26065</c:v>
                </c:pt>
                <c:pt idx="91">
                  <c:v>21331</c:v>
                </c:pt>
                <c:pt idx="92">
                  <c:v>22774</c:v>
                </c:pt>
                <c:pt idx="93">
                  <c:v>12505</c:v>
                </c:pt>
                <c:pt idx="94">
                  <c:v>4388</c:v>
                </c:pt>
                <c:pt idx="95">
                  <c:v>13811</c:v>
                </c:pt>
                <c:pt idx="96">
                  <c:v>20602</c:v>
                </c:pt>
                <c:pt idx="97">
                  <c:v>28077</c:v>
                </c:pt>
                <c:pt idx="98">
                  <c:v>16915</c:v>
                </c:pt>
                <c:pt idx="99">
                  <c:v>11313</c:v>
                </c:pt>
                <c:pt idx="100">
                  <c:v>9812</c:v>
                </c:pt>
                <c:pt idx="101">
                  <c:v>8339</c:v>
                </c:pt>
                <c:pt idx="102">
                  <c:v>15575</c:v>
                </c:pt>
                <c:pt idx="103">
                  <c:v>12829</c:v>
                </c:pt>
                <c:pt idx="104">
                  <c:v>16687</c:v>
                </c:pt>
                <c:pt idx="105">
                  <c:v>11770</c:v>
                </c:pt>
                <c:pt idx="106">
                  <c:v>11678</c:v>
                </c:pt>
                <c:pt idx="107">
                  <c:v>31614</c:v>
                </c:pt>
                <c:pt idx="108">
                  <c:v>33510</c:v>
                </c:pt>
                <c:pt idx="109">
                  <c:v>25582</c:v>
                </c:pt>
                <c:pt idx="110">
                  <c:v>34341</c:v>
                </c:pt>
                <c:pt idx="111">
                  <c:v>11877</c:v>
                </c:pt>
                <c:pt idx="112">
                  <c:v>12050</c:v>
                </c:pt>
                <c:pt idx="113">
                  <c:v>8480</c:v>
                </c:pt>
                <c:pt idx="114">
                  <c:v>10289</c:v>
                </c:pt>
                <c:pt idx="115">
                  <c:v>16727</c:v>
                </c:pt>
                <c:pt idx="116">
                  <c:v>20173</c:v>
                </c:pt>
                <c:pt idx="117">
                  <c:v>15430</c:v>
                </c:pt>
                <c:pt idx="118">
                  <c:v>21902</c:v>
                </c:pt>
                <c:pt idx="119">
                  <c:v>28248</c:v>
                </c:pt>
                <c:pt idx="120">
                  <c:v>12780</c:v>
                </c:pt>
                <c:pt idx="121">
                  <c:v>14911</c:v>
                </c:pt>
                <c:pt idx="122">
                  <c:v>14846</c:v>
                </c:pt>
                <c:pt idx="123">
                  <c:v>10458</c:v>
                </c:pt>
                <c:pt idx="124">
                  <c:v>9783</c:v>
                </c:pt>
                <c:pt idx="125">
                  <c:v>22988</c:v>
                </c:pt>
                <c:pt idx="126">
                  <c:v>24528</c:v>
                </c:pt>
                <c:pt idx="127">
                  <c:v>26708</c:v>
                </c:pt>
                <c:pt idx="128">
                  <c:v>22179</c:v>
                </c:pt>
                <c:pt idx="129">
                  <c:v>18436</c:v>
                </c:pt>
                <c:pt idx="130">
                  <c:v>11220</c:v>
                </c:pt>
                <c:pt idx="131">
                  <c:v>12313</c:v>
                </c:pt>
                <c:pt idx="132">
                  <c:v>30365</c:v>
                </c:pt>
                <c:pt idx="133">
                  <c:v>33863</c:v>
                </c:pt>
                <c:pt idx="134">
                  <c:v>12630</c:v>
                </c:pt>
                <c:pt idx="135">
                  <c:v>10900</c:v>
                </c:pt>
                <c:pt idx="136">
                  <c:v>11858</c:v>
                </c:pt>
                <c:pt idx="137">
                  <c:v>23198</c:v>
                </c:pt>
                <c:pt idx="138">
                  <c:v>15986</c:v>
                </c:pt>
                <c:pt idx="139">
                  <c:v>13373</c:v>
                </c:pt>
                <c:pt idx="140">
                  <c:v>40774</c:v>
                </c:pt>
                <c:pt idx="141">
                  <c:v>25372</c:v>
                </c:pt>
                <c:pt idx="142">
                  <c:v>18268</c:v>
                </c:pt>
                <c:pt idx="143">
                  <c:v>11366</c:v>
                </c:pt>
                <c:pt idx="144">
                  <c:v>17212</c:v>
                </c:pt>
                <c:pt idx="145">
                  <c:v>16478</c:v>
                </c:pt>
                <c:pt idx="146">
                  <c:v>23323</c:v>
                </c:pt>
                <c:pt idx="147">
                  <c:v>19253</c:v>
                </c:pt>
                <c:pt idx="148">
                  <c:v>13440</c:v>
                </c:pt>
                <c:pt idx="149">
                  <c:v>16747</c:v>
                </c:pt>
                <c:pt idx="150">
                  <c:v>30284</c:v>
                </c:pt>
                <c:pt idx="151">
                  <c:v>24045</c:v>
                </c:pt>
                <c:pt idx="152">
                  <c:v>29144</c:v>
                </c:pt>
                <c:pt idx="153">
                  <c:v>38226</c:v>
                </c:pt>
                <c:pt idx="154">
                  <c:v>16165</c:v>
                </c:pt>
                <c:pt idx="155">
                  <c:v>13319</c:v>
                </c:pt>
                <c:pt idx="156">
                  <c:v>13075</c:v>
                </c:pt>
                <c:pt idx="157">
                  <c:v>22567</c:v>
                </c:pt>
                <c:pt idx="158">
                  <c:v>16613</c:v>
                </c:pt>
                <c:pt idx="159">
                  <c:v>37167</c:v>
                </c:pt>
                <c:pt idx="160">
                  <c:v>25671</c:v>
                </c:pt>
                <c:pt idx="161">
                  <c:v>13213</c:v>
                </c:pt>
                <c:pt idx="162">
                  <c:v>11352</c:v>
                </c:pt>
                <c:pt idx="163">
                  <c:v>10609</c:v>
                </c:pt>
                <c:pt idx="164">
                  <c:v>11780</c:v>
                </c:pt>
                <c:pt idx="165">
                  <c:v>24589</c:v>
                </c:pt>
                <c:pt idx="166">
                  <c:v>20957</c:v>
                </c:pt>
                <c:pt idx="167">
                  <c:v>13511</c:v>
                </c:pt>
                <c:pt idx="168">
                  <c:v>14312</c:v>
                </c:pt>
                <c:pt idx="169">
                  <c:v>11614</c:v>
                </c:pt>
                <c:pt idx="170">
                  <c:v>9691</c:v>
                </c:pt>
                <c:pt idx="171">
                  <c:v>11183</c:v>
                </c:pt>
                <c:pt idx="172">
                  <c:v>12141</c:v>
                </c:pt>
                <c:pt idx="173">
                  <c:v>12319</c:v>
                </c:pt>
                <c:pt idx="174">
                  <c:v>11270</c:v>
                </c:pt>
                <c:pt idx="175">
                  <c:v>11158</c:v>
                </c:pt>
                <c:pt idx="176">
                  <c:v>8964</c:v>
                </c:pt>
                <c:pt idx="177">
                  <c:v>21449</c:v>
                </c:pt>
                <c:pt idx="178">
                  <c:v>17882</c:v>
                </c:pt>
                <c:pt idx="179">
                  <c:v>12398</c:v>
                </c:pt>
                <c:pt idx="180">
                  <c:v>12349</c:v>
                </c:pt>
                <c:pt idx="181">
                  <c:v>11881</c:v>
                </c:pt>
                <c:pt idx="182">
                  <c:v>10497</c:v>
                </c:pt>
                <c:pt idx="183">
                  <c:v>11610</c:v>
                </c:pt>
                <c:pt idx="184">
                  <c:v>9713</c:v>
                </c:pt>
                <c:pt idx="185">
                  <c:v>10623</c:v>
                </c:pt>
                <c:pt idx="186">
                  <c:v>11664</c:v>
                </c:pt>
                <c:pt idx="187">
                  <c:v>23912</c:v>
                </c:pt>
                <c:pt idx="188">
                  <c:v>25984</c:v>
                </c:pt>
                <c:pt idx="189">
                  <c:v>23514</c:v>
                </c:pt>
                <c:pt idx="190">
                  <c:v>21628</c:v>
                </c:pt>
                <c:pt idx="191">
                  <c:v>23721</c:v>
                </c:pt>
                <c:pt idx="192">
                  <c:v>22612</c:v>
                </c:pt>
                <c:pt idx="193">
                  <c:v>37771</c:v>
                </c:pt>
                <c:pt idx="194">
                  <c:v>17494</c:v>
                </c:pt>
                <c:pt idx="195">
                  <c:v>14020</c:v>
                </c:pt>
                <c:pt idx="196">
                  <c:v>13796</c:v>
                </c:pt>
                <c:pt idx="197">
                  <c:v>23005</c:v>
                </c:pt>
                <c:pt idx="198">
                  <c:v>21733</c:v>
                </c:pt>
                <c:pt idx="199">
                  <c:v>15988</c:v>
                </c:pt>
                <c:pt idx="200">
                  <c:v>16924</c:v>
                </c:pt>
                <c:pt idx="201">
                  <c:v>15196</c:v>
                </c:pt>
                <c:pt idx="202">
                  <c:v>18167</c:v>
                </c:pt>
                <c:pt idx="203">
                  <c:v>36717</c:v>
                </c:pt>
                <c:pt idx="204">
                  <c:v>13796</c:v>
                </c:pt>
                <c:pt idx="205">
                  <c:v>16027</c:v>
                </c:pt>
                <c:pt idx="206">
                  <c:v>20083</c:v>
                </c:pt>
                <c:pt idx="207">
                  <c:v>13130</c:v>
                </c:pt>
                <c:pt idx="208">
                  <c:v>19113</c:v>
                </c:pt>
                <c:pt idx="209">
                  <c:v>1925</c:v>
                </c:pt>
                <c:pt idx="210">
                  <c:v>13400</c:v>
                </c:pt>
                <c:pt idx="211">
                  <c:v>0</c:v>
                </c:pt>
                <c:pt idx="212">
                  <c:v>0</c:v>
                </c:pt>
                <c:pt idx="213">
                  <c:v>0</c:v>
                </c:pt>
                <c:pt idx="214">
                  <c:v>0</c:v>
                </c:pt>
                <c:pt idx="215">
                  <c:v>0</c:v>
                </c:pt>
                <c:pt idx="216">
                  <c:v>0</c:v>
                </c:pt>
                <c:pt idx="217">
                  <c:v>0</c:v>
                </c:pt>
                <c:pt idx="218">
                  <c:v>0</c:v>
                </c:pt>
                <c:pt idx="219">
                  <c:v>13176</c:v>
                </c:pt>
                <c:pt idx="220">
                  <c:v>0</c:v>
                </c:pt>
                <c:pt idx="221">
                  <c:v>0</c:v>
                </c:pt>
                <c:pt idx="222">
                  <c:v>0</c:v>
                </c:pt>
                <c:pt idx="223">
                  <c:v>0</c:v>
                </c:pt>
                <c:pt idx="224">
                  <c:v>0</c:v>
                </c:pt>
                <c:pt idx="225">
                  <c:v>0</c:v>
                </c:pt>
                <c:pt idx="226">
                  <c:v>0</c:v>
                </c:pt>
                <c:pt idx="227">
                  <c:v>0</c:v>
                </c:pt>
                <c:pt idx="228">
                  <c:v>0</c:v>
                </c:pt>
                <c:pt idx="229">
                  <c:v>21323</c:v>
                </c:pt>
                <c:pt idx="230">
                  <c:v>16778</c:v>
                </c:pt>
                <c:pt idx="231">
                  <c:v>23104</c:v>
                </c:pt>
                <c:pt idx="232">
                  <c:v>16642</c:v>
                </c:pt>
                <c:pt idx="233">
                  <c:v>12864</c:v>
                </c:pt>
                <c:pt idx="234">
                  <c:v>26767</c:v>
                </c:pt>
                <c:pt idx="235">
                  <c:v>13137</c:v>
                </c:pt>
                <c:pt idx="236">
                  <c:v>13600</c:v>
                </c:pt>
                <c:pt idx="237">
                  <c:v>17421</c:v>
                </c:pt>
                <c:pt idx="238">
                  <c:v>12593</c:v>
                </c:pt>
                <c:pt idx="239">
                  <c:v>14650</c:v>
                </c:pt>
                <c:pt idx="240">
                  <c:v>23723</c:v>
                </c:pt>
                <c:pt idx="241">
                  <c:v>13651</c:v>
                </c:pt>
                <c:pt idx="242">
                  <c:v>13243</c:v>
                </c:pt>
                <c:pt idx="243">
                  <c:v>14613</c:v>
                </c:pt>
                <c:pt idx="244">
                  <c:v>12193</c:v>
                </c:pt>
                <c:pt idx="245">
                  <c:v>21562</c:v>
                </c:pt>
                <c:pt idx="246">
                  <c:v>29254</c:v>
                </c:pt>
                <c:pt idx="247">
                  <c:v>17995</c:v>
                </c:pt>
                <c:pt idx="248">
                  <c:v>22564</c:v>
                </c:pt>
                <c:pt idx="249">
                  <c:v>21891</c:v>
                </c:pt>
                <c:pt idx="250">
                  <c:v>23194</c:v>
                </c:pt>
                <c:pt idx="251">
                  <c:v>12352</c:v>
                </c:pt>
                <c:pt idx="252">
                  <c:v>12324</c:v>
                </c:pt>
                <c:pt idx="253">
                  <c:v>12318</c:v>
                </c:pt>
                <c:pt idx="254">
                  <c:v>15113</c:v>
                </c:pt>
                <c:pt idx="255">
                  <c:v>40634</c:v>
                </c:pt>
                <c:pt idx="256">
                  <c:v>30042</c:v>
                </c:pt>
                <c:pt idx="257">
                  <c:v>13198</c:v>
                </c:pt>
                <c:pt idx="258">
                  <c:v>19586</c:v>
                </c:pt>
                <c:pt idx="259">
                  <c:v>25573</c:v>
                </c:pt>
                <c:pt idx="260">
                  <c:v>13437</c:v>
                </c:pt>
                <c:pt idx="261">
                  <c:v>12408</c:v>
                </c:pt>
                <c:pt idx="262">
                  <c:v>12878</c:v>
                </c:pt>
                <c:pt idx="263">
                  <c:v>24832</c:v>
                </c:pt>
                <c:pt idx="264">
                  <c:v>18837</c:v>
                </c:pt>
                <c:pt idx="265">
                  <c:v>14277</c:v>
                </c:pt>
                <c:pt idx="266">
                  <c:v>14960</c:v>
                </c:pt>
                <c:pt idx="267">
                  <c:v>17213</c:v>
                </c:pt>
                <c:pt idx="268">
                  <c:v>15513</c:v>
                </c:pt>
                <c:pt idx="269">
                  <c:v>17183</c:v>
                </c:pt>
                <c:pt idx="270">
                  <c:v>14294</c:v>
                </c:pt>
                <c:pt idx="271">
                  <c:v>12211</c:v>
                </c:pt>
                <c:pt idx="272">
                  <c:v>12709</c:v>
                </c:pt>
                <c:pt idx="273">
                  <c:v>13680</c:v>
                </c:pt>
                <c:pt idx="274">
                  <c:v>14345</c:v>
                </c:pt>
                <c:pt idx="275">
                  <c:v>20110</c:v>
                </c:pt>
                <c:pt idx="276">
                  <c:v>17317</c:v>
                </c:pt>
                <c:pt idx="277">
                  <c:v>21850</c:v>
                </c:pt>
                <c:pt idx="278">
                  <c:v>25192</c:v>
                </c:pt>
                <c:pt idx="279">
                  <c:v>13864</c:v>
                </c:pt>
                <c:pt idx="280">
                  <c:v>1111</c:v>
                </c:pt>
                <c:pt idx="281">
                  <c:v>30765</c:v>
                </c:pt>
                <c:pt idx="282">
                  <c:v>15717</c:v>
                </c:pt>
                <c:pt idx="283">
                  <c:v>25339</c:v>
                </c:pt>
                <c:pt idx="284">
                  <c:v>14646</c:v>
                </c:pt>
                <c:pt idx="285">
                  <c:v>29015</c:v>
                </c:pt>
                <c:pt idx="286">
                  <c:v>40132</c:v>
                </c:pt>
                <c:pt idx="287">
                  <c:v>28230</c:v>
                </c:pt>
                <c:pt idx="288">
                  <c:v>24128</c:v>
                </c:pt>
                <c:pt idx="289">
                  <c:v>14512</c:v>
                </c:pt>
                <c:pt idx="290">
                  <c:v>14601</c:v>
                </c:pt>
                <c:pt idx="291">
                  <c:v>13455</c:v>
                </c:pt>
                <c:pt idx="292">
                  <c:v>13627</c:v>
                </c:pt>
                <c:pt idx="293">
                  <c:v>17299</c:v>
                </c:pt>
                <c:pt idx="294">
                  <c:v>14803</c:v>
                </c:pt>
                <c:pt idx="295">
                  <c:v>27305</c:v>
                </c:pt>
                <c:pt idx="296">
                  <c:v>35164</c:v>
                </c:pt>
                <c:pt idx="297">
                  <c:v>33095</c:v>
                </c:pt>
                <c:pt idx="298">
                  <c:v>23778</c:v>
                </c:pt>
                <c:pt idx="299">
                  <c:v>14845</c:v>
                </c:pt>
                <c:pt idx="300">
                  <c:v>13528</c:v>
                </c:pt>
                <c:pt idx="301">
                  <c:v>14516</c:v>
                </c:pt>
                <c:pt idx="302">
                  <c:v>20830</c:v>
                </c:pt>
                <c:pt idx="303">
                  <c:v>48707</c:v>
                </c:pt>
                <c:pt idx="304">
                  <c:v>26631</c:v>
                </c:pt>
                <c:pt idx="305">
                  <c:v>18843</c:v>
                </c:pt>
                <c:pt idx="306">
                  <c:v>14328</c:v>
                </c:pt>
                <c:pt idx="307">
                  <c:v>25432</c:v>
                </c:pt>
                <c:pt idx="308">
                  <c:v>34224</c:v>
                </c:pt>
                <c:pt idx="309">
                  <c:v>42686</c:v>
                </c:pt>
                <c:pt idx="310">
                  <c:v>41344</c:v>
                </c:pt>
                <c:pt idx="311">
                  <c:v>45577</c:v>
                </c:pt>
                <c:pt idx="312">
                  <c:v>28034</c:v>
                </c:pt>
                <c:pt idx="313">
                  <c:v>37682</c:v>
                </c:pt>
                <c:pt idx="314">
                  <c:v>18639</c:v>
                </c:pt>
                <c:pt idx="315">
                  <c:v>14241</c:v>
                </c:pt>
                <c:pt idx="316">
                  <c:v>27425</c:v>
                </c:pt>
                <c:pt idx="317">
                  <c:v>13832</c:v>
                </c:pt>
                <c:pt idx="318">
                  <c:v>21310</c:v>
                </c:pt>
                <c:pt idx="319">
                  <c:v>29915</c:v>
                </c:pt>
                <c:pt idx="320">
                  <c:v>38686</c:v>
                </c:pt>
                <c:pt idx="321">
                  <c:v>25441</c:v>
                </c:pt>
                <c:pt idx="322">
                  <c:v>13193</c:v>
                </c:pt>
                <c:pt idx="323">
                  <c:v>14278</c:v>
                </c:pt>
                <c:pt idx="324">
                  <c:v>16267</c:v>
                </c:pt>
                <c:pt idx="325">
                  <c:v>15611</c:v>
                </c:pt>
                <c:pt idx="326">
                  <c:v>14649</c:v>
                </c:pt>
                <c:pt idx="327">
                  <c:v>20060</c:v>
                </c:pt>
                <c:pt idx="328">
                  <c:v>26903</c:v>
                </c:pt>
                <c:pt idx="329">
                  <c:v>16060</c:v>
                </c:pt>
                <c:pt idx="330">
                  <c:v>13547</c:v>
                </c:pt>
                <c:pt idx="331">
                  <c:v>31062</c:v>
                </c:pt>
                <c:pt idx="332">
                  <c:v>16706</c:v>
                </c:pt>
                <c:pt idx="333">
                  <c:v>31202</c:v>
                </c:pt>
                <c:pt idx="334">
                  <c:v>17845</c:v>
                </c:pt>
                <c:pt idx="335">
                  <c:v>15468</c:v>
                </c:pt>
                <c:pt idx="336">
                  <c:v>14078</c:v>
                </c:pt>
                <c:pt idx="337">
                  <c:v>16689</c:v>
                </c:pt>
                <c:pt idx="338">
                  <c:v>32435</c:v>
                </c:pt>
                <c:pt idx="339">
                  <c:v>18820</c:v>
                </c:pt>
                <c:pt idx="340">
                  <c:v>17791</c:v>
                </c:pt>
                <c:pt idx="341">
                  <c:v>39813</c:v>
                </c:pt>
                <c:pt idx="342">
                  <c:v>38236</c:v>
                </c:pt>
                <c:pt idx="343">
                  <c:v>30751</c:v>
                </c:pt>
                <c:pt idx="344">
                  <c:v>35755</c:v>
                </c:pt>
                <c:pt idx="345">
                  <c:v>21744</c:v>
                </c:pt>
                <c:pt idx="346">
                  <c:v>24185</c:v>
                </c:pt>
                <c:pt idx="347">
                  <c:v>15844</c:v>
                </c:pt>
                <c:pt idx="348">
                  <c:v>44019</c:v>
                </c:pt>
                <c:pt idx="349">
                  <c:v>29379</c:v>
                </c:pt>
                <c:pt idx="350">
                  <c:v>31953</c:v>
                </c:pt>
                <c:pt idx="351">
                  <c:v>16174</c:v>
                </c:pt>
                <c:pt idx="352">
                  <c:v>28895</c:v>
                </c:pt>
                <c:pt idx="353">
                  <c:v>19841</c:v>
                </c:pt>
                <c:pt idx="354">
                  <c:v>8348</c:v>
                </c:pt>
                <c:pt idx="355">
                  <c:v>3101</c:v>
                </c:pt>
                <c:pt idx="356">
                  <c:v>11288</c:v>
                </c:pt>
                <c:pt idx="357">
                  <c:v>4804</c:v>
                </c:pt>
                <c:pt idx="358">
                  <c:v>6069</c:v>
                </c:pt>
                <c:pt idx="359">
                  <c:v>9065</c:v>
                </c:pt>
                <c:pt idx="360">
                  <c:v>27364</c:v>
                </c:pt>
                <c:pt idx="361">
                  <c:v>15378</c:v>
                </c:pt>
                <c:pt idx="362">
                  <c:v>23174</c:v>
                </c:pt>
                <c:pt idx="363">
                  <c:v>7629</c:v>
                </c:pt>
                <c:pt idx="364">
                  <c:v>3854</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836152640"/>
        <c:axId val="836148288"/>
      </c:lineChart>
      <c:catAx>
        <c:axId val="83615264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8288"/>
        <c:crosses val="autoZero"/>
        <c:auto val="0"/>
        <c:lblAlgn val="ctr"/>
        <c:lblOffset val="0"/>
        <c:tickLblSkip val="48"/>
        <c:tickMarkSkip val="48"/>
        <c:noMultiLvlLbl val="0"/>
      </c:catAx>
      <c:valAx>
        <c:axId val="836148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640"/>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92</c:f>
          <c:strCache>
            <c:ptCount val="1"/>
            <c:pt idx="0">
              <c:v>Hourly CO2 emissions intensity for consumed electricity
Avangrid Renewables, LLC (AVRN)</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A$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7</c:v>
                </c:pt>
                <c:pt idx="96">
                  <c:v>9</c:v>
                </c:pt>
                <c:pt idx="97">
                  <c:v>8</c:v>
                </c:pt>
                <c:pt idx="98">
                  <c:v>12</c:v>
                </c:pt>
                <c:pt idx="99">
                  <c:v>10</c:v>
                </c:pt>
                <c:pt idx="100">
                  <c:v>12</c:v>
                </c:pt>
                <c:pt idx="101">
                  <c:v>7</c:v>
                </c:pt>
                <c:pt idx="102">
                  <c:v>5</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1</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12</c:v>
                </c:pt>
                <c:pt idx="169">
                  <c:v>13</c:v>
                </c:pt>
                <c:pt idx="170">
                  <c:v>12</c:v>
                </c:pt>
                <c:pt idx="171">
                  <c:v>11</c:v>
                </c:pt>
                <c:pt idx="172">
                  <c:v>11</c:v>
                </c:pt>
                <c:pt idx="173">
                  <c:v>7</c:v>
                </c:pt>
                <c:pt idx="174">
                  <c:v>2</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1</c:v>
                </c:pt>
                <c:pt idx="197">
                  <c:v>12</c:v>
                </c:pt>
                <c:pt idx="198">
                  <c:v>8</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Y$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Y$3:$Y$362</c:f>
              <c:numCache>
                <c:formatCode>General</c:formatCode>
                <c:ptCount val="360"/>
                <c:pt idx="0">
                  <c:v>0</c:v>
                </c:pt>
                <c:pt idx="1">
                  <c:v>0</c:v>
                </c:pt>
                <c:pt idx="2">
                  <c:v>-4.4408920985006262E-16</c:v>
                </c:pt>
                <c:pt idx="3">
                  <c:v>0</c:v>
                </c:pt>
                <c:pt idx="4">
                  <c:v>1.7763568394002505E-15</c:v>
                </c:pt>
                <c:pt idx="5">
                  <c:v>0</c:v>
                </c:pt>
                <c:pt idx="6">
                  <c:v>0</c:v>
                </c:pt>
                <c:pt idx="7">
                  <c:v>0</c:v>
                </c:pt>
                <c:pt idx="8">
                  <c:v>0</c:v>
                </c:pt>
                <c:pt idx="9">
                  <c:v>-4.4408920985006262E-16</c:v>
                </c:pt>
                <c:pt idx="10">
                  <c:v>0</c:v>
                </c:pt>
                <c:pt idx="11">
                  <c:v>-8.8817841970012523E-16</c:v>
                </c:pt>
                <c:pt idx="12">
                  <c:v>0</c:v>
                </c:pt>
                <c:pt idx="13">
                  <c:v>-4.4408920985006262E-16</c:v>
                </c:pt>
                <c:pt idx="14">
                  <c:v>-4.4408920985006262E-16</c:v>
                </c:pt>
                <c:pt idx="15">
                  <c:v>8.8817841970012523E-16</c:v>
                </c:pt>
                <c:pt idx="16">
                  <c:v>-8.8817841970012523E-16</c:v>
                </c:pt>
                <c:pt idx="17">
                  <c:v>0</c:v>
                </c:pt>
                <c:pt idx="18">
                  <c:v>0</c:v>
                </c:pt>
                <c:pt idx="19">
                  <c:v>-8.8817841970012523E-16</c:v>
                </c:pt>
                <c:pt idx="20">
                  <c:v>-8.8817841970012523E-16</c:v>
                </c:pt>
                <c:pt idx="21">
                  <c:v>-8.8817841970012523E-16</c:v>
                </c:pt>
                <c:pt idx="22">
                  <c:v>0</c:v>
                </c:pt>
                <c:pt idx="23">
                  <c:v>0</c:v>
                </c:pt>
                <c:pt idx="24">
                  <c:v>-8.8817841970012523E-16</c:v>
                </c:pt>
                <c:pt idx="25">
                  <c:v>0</c:v>
                </c:pt>
                <c:pt idx="26">
                  <c:v>0</c:v>
                </c:pt>
                <c:pt idx="27">
                  <c:v>0</c:v>
                </c:pt>
                <c:pt idx="28">
                  <c:v>-1.7763568394002505E-15</c:v>
                </c:pt>
                <c:pt idx="29">
                  <c:v>0</c:v>
                </c:pt>
                <c:pt idx="30">
                  <c:v>0</c:v>
                </c:pt>
                <c:pt idx="31">
                  <c:v>0</c:v>
                </c:pt>
                <c:pt idx="32">
                  <c:v>-1.7763568394002505E-15</c:v>
                </c:pt>
                <c:pt idx="33">
                  <c:v>-1.7763568394002505E-15</c:v>
                </c:pt>
                <c:pt idx="34">
                  <c:v>-8.8817841970012523E-16</c:v>
                </c:pt>
                <c:pt idx="35">
                  <c:v>-8.8817841970012523E-16</c:v>
                </c:pt>
                <c:pt idx="36">
                  <c:v>-8.8817841970012523E-16</c:v>
                </c:pt>
                <c:pt idx="37">
                  <c:v>0</c:v>
                </c:pt>
                <c:pt idx="38">
                  <c:v>-8.8817841970012523E-16</c:v>
                </c:pt>
                <c:pt idx="39">
                  <c:v>0</c:v>
                </c:pt>
                <c:pt idx="40">
                  <c:v>0</c:v>
                </c:pt>
                <c:pt idx="41">
                  <c:v>0</c:v>
                </c:pt>
                <c:pt idx="42">
                  <c:v>0</c:v>
                </c:pt>
                <c:pt idx="43">
                  <c:v>0</c:v>
                </c:pt>
                <c:pt idx="44">
                  <c:v>0</c:v>
                </c:pt>
                <c:pt idx="45">
                  <c:v>0</c:v>
                </c:pt>
                <c:pt idx="46">
                  <c:v>0</c:v>
                </c:pt>
                <c:pt idx="47">
                  <c:v>-1.7763568394002505E-15</c:v>
                </c:pt>
                <c:pt idx="48">
                  <c:v>0</c:v>
                </c:pt>
                <c:pt idx="49">
                  <c:v>0</c:v>
                </c:pt>
                <c:pt idx="50">
                  <c:v>0</c:v>
                </c:pt>
                <c:pt idx="51">
                  <c:v>0</c:v>
                </c:pt>
                <c:pt idx="52">
                  <c:v>0</c:v>
                </c:pt>
                <c:pt idx="53">
                  <c:v>0</c:v>
                </c:pt>
                <c:pt idx="54">
                  <c:v>0</c:v>
                </c:pt>
                <c:pt idx="55">
                  <c:v>0</c:v>
                </c:pt>
                <c:pt idx="56">
                  <c:v>0</c:v>
                </c:pt>
                <c:pt idx="57">
                  <c:v>-8.8817841970012523E-16</c:v>
                </c:pt>
                <c:pt idx="58">
                  <c:v>0</c:v>
                </c:pt>
                <c:pt idx="59">
                  <c:v>0</c:v>
                </c:pt>
                <c:pt idx="60">
                  <c:v>8.8817841970012523E-16</c:v>
                </c:pt>
                <c:pt idx="61">
                  <c:v>0</c:v>
                </c:pt>
                <c:pt idx="62">
                  <c:v>0</c:v>
                </c:pt>
                <c:pt idx="63">
                  <c:v>7.1054273576010019E-15</c:v>
                </c:pt>
                <c:pt idx="64">
                  <c:v>0</c:v>
                </c:pt>
                <c:pt idx="65">
                  <c:v>0</c:v>
                </c:pt>
                <c:pt idx="66">
                  <c:v>-4.4408920985006262E-16</c:v>
                </c:pt>
                <c:pt idx="67">
                  <c:v>0</c:v>
                </c:pt>
                <c:pt idx="68">
                  <c:v>0</c:v>
                </c:pt>
                <c:pt idx="69">
                  <c:v>0</c:v>
                </c:pt>
                <c:pt idx="70">
                  <c:v>0</c:v>
                </c:pt>
                <c:pt idx="71">
                  <c:v>-4.4408920985006262E-16</c:v>
                </c:pt>
                <c:pt idx="72">
                  <c:v>0</c:v>
                </c:pt>
                <c:pt idx="73">
                  <c:v>0</c:v>
                </c:pt>
                <c:pt idx="74">
                  <c:v>4.4408920985006262E-16</c:v>
                </c:pt>
                <c:pt idx="75">
                  <c:v>0</c:v>
                </c:pt>
                <c:pt idx="76">
                  <c:v>0</c:v>
                </c:pt>
                <c:pt idx="77">
                  <c:v>4.4408920985006262E-16</c:v>
                </c:pt>
                <c:pt idx="78">
                  <c:v>0</c:v>
                </c:pt>
                <c:pt idx="79">
                  <c:v>0</c:v>
                </c:pt>
                <c:pt idx="80">
                  <c:v>0</c:v>
                </c:pt>
                <c:pt idx="81">
                  <c:v>0</c:v>
                </c:pt>
                <c:pt idx="82">
                  <c:v>0</c:v>
                </c:pt>
                <c:pt idx="83">
                  <c:v>8.8817841970012523E-16</c:v>
                </c:pt>
                <c:pt idx="84">
                  <c:v>0</c:v>
                </c:pt>
                <c:pt idx="85">
                  <c:v>0</c:v>
                </c:pt>
                <c:pt idx="86">
                  <c:v>8.8817841970012523E-16</c:v>
                </c:pt>
                <c:pt idx="87">
                  <c:v>0</c:v>
                </c:pt>
                <c:pt idx="88">
                  <c:v>0</c:v>
                </c:pt>
                <c:pt idx="89">
                  <c:v>0</c:v>
                </c:pt>
                <c:pt idx="90">
                  <c:v>2.2204460492503131E-16</c:v>
                </c:pt>
                <c:pt idx="91">
                  <c:v>0</c:v>
                </c:pt>
                <c:pt idx="92">
                  <c:v>0</c:v>
                </c:pt>
                <c:pt idx="93">
                  <c:v>-5.5511151231257827E-17</c:v>
                </c:pt>
                <c:pt idx="94">
                  <c:v>0</c:v>
                </c:pt>
                <c:pt idx="95">
                  <c:v>1.2089698155741027</c:v>
                </c:pt>
                <c:pt idx="96">
                  <c:v>1.4871263930494032</c:v>
                </c:pt>
                <c:pt idx="97">
                  <c:v>1.2841643167058745</c:v>
                </c:pt>
                <c:pt idx="98">
                  <c:v>1.9405975586020909</c:v>
                </c:pt>
                <c:pt idx="99">
                  <c:v>3.1103862986033128</c:v>
                </c:pt>
                <c:pt idx="100">
                  <c:v>3.7981206604935078</c:v>
                </c:pt>
                <c:pt idx="101">
                  <c:v>2.4091760496365584</c:v>
                </c:pt>
                <c:pt idx="102">
                  <c:v>1.7759070896611249</c:v>
                </c:pt>
                <c:pt idx="103">
                  <c:v>1.7763568394002505E-15</c:v>
                </c:pt>
                <c:pt idx="104">
                  <c:v>-1.7763568394002505E-15</c:v>
                </c:pt>
                <c:pt idx="105">
                  <c:v>1.7763568394002505E-15</c:v>
                </c:pt>
                <c:pt idx="106">
                  <c:v>0</c:v>
                </c:pt>
                <c:pt idx="107">
                  <c:v>3.5527136788005009E-15</c:v>
                </c:pt>
                <c:pt idx="108">
                  <c:v>0</c:v>
                </c:pt>
                <c:pt idx="109">
                  <c:v>0</c:v>
                </c:pt>
                <c:pt idx="110">
                  <c:v>0</c:v>
                </c:pt>
                <c:pt idx="111">
                  <c:v>3.5527136788005009E-15</c:v>
                </c:pt>
                <c:pt idx="112">
                  <c:v>3.5527136788005009E-15</c:v>
                </c:pt>
                <c:pt idx="113">
                  <c:v>0</c:v>
                </c:pt>
                <c:pt idx="114">
                  <c:v>3.5527136788005009E-15</c:v>
                </c:pt>
                <c:pt idx="115">
                  <c:v>7.1054273576010019E-15</c:v>
                </c:pt>
                <c:pt idx="116">
                  <c:v>0</c:v>
                </c:pt>
                <c:pt idx="117">
                  <c:v>3.5527136788005009E-15</c:v>
                </c:pt>
                <c:pt idx="118">
                  <c:v>0.4032861467137252</c:v>
                </c:pt>
                <c:pt idx="119">
                  <c:v>0</c:v>
                </c:pt>
                <c:pt idx="120">
                  <c:v>0</c:v>
                </c:pt>
                <c:pt idx="121">
                  <c:v>0</c:v>
                </c:pt>
                <c:pt idx="122">
                  <c:v>3.5527136788005009E-15</c:v>
                </c:pt>
                <c:pt idx="123">
                  <c:v>0</c:v>
                </c:pt>
                <c:pt idx="124">
                  <c:v>0</c:v>
                </c:pt>
                <c:pt idx="125">
                  <c:v>3.5527136788005009E-15</c:v>
                </c:pt>
                <c:pt idx="126">
                  <c:v>0</c:v>
                </c:pt>
                <c:pt idx="127">
                  <c:v>1.7763568394002505E-15</c:v>
                </c:pt>
                <c:pt idx="128">
                  <c:v>0</c:v>
                </c:pt>
                <c:pt idx="129">
                  <c:v>0</c:v>
                </c:pt>
                <c:pt idx="130">
                  <c:v>0</c:v>
                </c:pt>
                <c:pt idx="131">
                  <c:v>0</c:v>
                </c:pt>
                <c:pt idx="132">
                  <c:v>0</c:v>
                </c:pt>
                <c:pt idx="133">
                  <c:v>0</c:v>
                </c:pt>
                <c:pt idx="134">
                  <c:v>0</c:v>
                </c:pt>
                <c:pt idx="135">
                  <c:v>3.5527136788005009E-15</c:v>
                </c:pt>
                <c:pt idx="136">
                  <c:v>0</c:v>
                </c:pt>
                <c:pt idx="137">
                  <c:v>0</c:v>
                </c:pt>
                <c:pt idx="138">
                  <c:v>0</c:v>
                </c:pt>
                <c:pt idx="139">
                  <c:v>0</c:v>
                </c:pt>
                <c:pt idx="140">
                  <c:v>-8.8817841970012523E-16</c:v>
                </c:pt>
                <c:pt idx="141">
                  <c:v>0</c:v>
                </c:pt>
                <c:pt idx="142">
                  <c:v>-8.8817841970012523E-16</c:v>
                </c:pt>
                <c:pt idx="143">
                  <c:v>0</c:v>
                </c:pt>
                <c:pt idx="144">
                  <c:v>0</c:v>
                </c:pt>
                <c:pt idx="145">
                  <c:v>-4.4408920985006262E-16</c:v>
                </c:pt>
                <c:pt idx="146">
                  <c:v>0</c:v>
                </c:pt>
                <c:pt idx="147">
                  <c:v>-2.2204460492503131E-16</c:v>
                </c:pt>
                <c:pt idx="148">
                  <c:v>0</c:v>
                </c:pt>
                <c:pt idx="149">
                  <c:v>-2.7755575615628914E-17</c:v>
                </c:pt>
                <c:pt idx="150">
                  <c:v>-2.7755575615628914E-17</c:v>
                </c:pt>
                <c:pt idx="151">
                  <c:v>0</c:v>
                </c:pt>
                <c:pt idx="152">
                  <c:v>0</c:v>
                </c:pt>
                <c:pt idx="153">
                  <c:v>0</c:v>
                </c:pt>
                <c:pt idx="154">
                  <c:v>-2.2204460492503131E-16</c:v>
                </c:pt>
                <c:pt idx="155">
                  <c:v>0</c:v>
                </c:pt>
                <c:pt idx="156">
                  <c:v>0</c:v>
                </c:pt>
                <c:pt idx="157">
                  <c:v>0</c:v>
                </c:pt>
                <c:pt idx="158">
                  <c:v>0</c:v>
                </c:pt>
                <c:pt idx="159">
                  <c:v>0</c:v>
                </c:pt>
                <c:pt idx="160">
                  <c:v>-2.2204460492503131E-16</c:v>
                </c:pt>
                <c:pt idx="161">
                  <c:v>0</c:v>
                </c:pt>
                <c:pt idx="162">
                  <c:v>0</c:v>
                </c:pt>
                <c:pt idx="163">
                  <c:v>0</c:v>
                </c:pt>
                <c:pt idx="164">
                  <c:v>0</c:v>
                </c:pt>
                <c:pt idx="165">
                  <c:v>0</c:v>
                </c:pt>
                <c:pt idx="166">
                  <c:v>0</c:v>
                </c:pt>
                <c:pt idx="167">
                  <c:v>0</c:v>
                </c:pt>
                <c:pt idx="168">
                  <c:v>4.3226154503574499</c:v>
                </c:pt>
                <c:pt idx="169">
                  <c:v>4.486741855136982</c:v>
                </c:pt>
                <c:pt idx="170">
                  <c:v>4.3586685802056948</c:v>
                </c:pt>
                <c:pt idx="171">
                  <c:v>3.9851893016108537</c:v>
                </c:pt>
                <c:pt idx="172">
                  <c:v>4.0106796947399452</c:v>
                </c:pt>
                <c:pt idx="173">
                  <c:v>2.6465432575267336</c:v>
                </c:pt>
                <c:pt idx="174">
                  <c:v>0.79700344769536713</c:v>
                </c:pt>
                <c:pt idx="175">
                  <c:v>-5.5511151231257827E-17</c:v>
                </c:pt>
                <c:pt idx="176">
                  <c:v>0</c:v>
                </c:pt>
                <c:pt idx="177">
                  <c:v>-2.7755575615628914E-17</c:v>
                </c:pt>
                <c:pt idx="178">
                  <c:v>0</c:v>
                </c:pt>
                <c:pt idx="179">
                  <c:v>-2.2204460492503131E-16</c:v>
                </c:pt>
                <c:pt idx="180">
                  <c:v>-4.4408920985006262E-16</c:v>
                </c:pt>
                <c:pt idx="181">
                  <c:v>0</c:v>
                </c:pt>
                <c:pt idx="182">
                  <c:v>0</c:v>
                </c:pt>
                <c:pt idx="183">
                  <c:v>0</c:v>
                </c:pt>
                <c:pt idx="184">
                  <c:v>0</c:v>
                </c:pt>
                <c:pt idx="185">
                  <c:v>3.5527136788005009E-15</c:v>
                </c:pt>
                <c:pt idx="186">
                  <c:v>7.1054273576010019E-15</c:v>
                </c:pt>
                <c:pt idx="187">
                  <c:v>0</c:v>
                </c:pt>
                <c:pt idx="188">
                  <c:v>0</c:v>
                </c:pt>
                <c:pt idx="189">
                  <c:v>0</c:v>
                </c:pt>
                <c:pt idx="190">
                  <c:v>0</c:v>
                </c:pt>
                <c:pt idx="191">
                  <c:v>0</c:v>
                </c:pt>
                <c:pt idx="192">
                  <c:v>3.5527136788005009E-15</c:v>
                </c:pt>
                <c:pt idx="193">
                  <c:v>3.5527136788005009E-15</c:v>
                </c:pt>
                <c:pt idx="194">
                  <c:v>0</c:v>
                </c:pt>
                <c:pt idx="195">
                  <c:v>0</c:v>
                </c:pt>
                <c:pt idx="196">
                  <c:v>0.40401312585124316</c:v>
                </c:pt>
                <c:pt idx="197">
                  <c:v>4.4040648184885036</c:v>
                </c:pt>
                <c:pt idx="198">
                  <c:v>3.0213302409371252</c:v>
                </c:pt>
                <c:pt idx="199">
                  <c:v>3.5527136788005009E-15</c:v>
                </c:pt>
                <c:pt idx="200">
                  <c:v>8.8817841970012523E-16</c:v>
                </c:pt>
                <c:pt idx="201">
                  <c:v>0</c:v>
                </c:pt>
                <c:pt idx="202">
                  <c:v>-1.7763568394002505E-15</c:v>
                </c:pt>
                <c:pt idx="203">
                  <c:v>0</c:v>
                </c:pt>
                <c:pt idx="204">
                  <c:v>0</c:v>
                </c:pt>
                <c:pt idx="205">
                  <c:v>0</c:v>
                </c:pt>
                <c:pt idx="206">
                  <c:v>-2.2204460492503131E-16</c:v>
                </c:pt>
                <c:pt idx="207">
                  <c:v>0</c:v>
                </c:pt>
                <c:pt idx="208">
                  <c:v>0</c:v>
                </c:pt>
                <c:pt idx="209">
                  <c:v>0</c:v>
                </c:pt>
                <c:pt idx="210">
                  <c:v>0</c:v>
                </c:pt>
                <c:pt idx="211">
                  <c:v>0</c:v>
                </c:pt>
                <c:pt idx="212">
                  <c:v>0</c:v>
                </c:pt>
                <c:pt idx="213">
                  <c:v>0</c:v>
                </c:pt>
                <c:pt idx="214">
                  <c:v>0</c:v>
                </c:pt>
                <c:pt idx="215">
                  <c:v>0</c:v>
                </c:pt>
                <c:pt idx="216">
                  <c:v>4.4408920985006262E-16</c:v>
                </c:pt>
                <c:pt idx="217">
                  <c:v>0</c:v>
                </c:pt>
                <c:pt idx="218">
                  <c:v>0</c:v>
                </c:pt>
                <c:pt idx="219">
                  <c:v>0</c:v>
                </c:pt>
                <c:pt idx="220">
                  <c:v>-8.8817841970012523E-16</c:v>
                </c:pt>
                <c:pt idx="221">
                  <c:v>-1.7763568394002505E-15</c:v>
                </c:pt>
                <c:pt idx="222">
                  <c:v>-8.8817841970012523E-16</c:v>
                </c:pt>
                <c:pt idx="223">
                  <c:v>0</c:v>
                </c:pt>
                <c:pt idx="224">
                  <c:v>0</c:v>
                </c:pt>
                <c:pt idx="225">
                  <c:v>-8.8817841970012523E-16</c:v>
                </c:pt>
                <c:pt idx="226">
                  <c:v>0</c:v>
                </c:pt>
                <c:pt idx="227">
                  <c:v>0</c:v>
                </c:pt>
                <c:pt idx="228">
                  <c:v>0</c:v>
                </c:pt>
                <c:pt idx="229">
                  <c:v>0</c:v>
                </c:pt>
                <c:pt idx="230">
                  <c:v>0</c:v>
                </c:pt>
                <c:pt idx="231">
                  <c:v>0</c:v>
                </c:pt>
                <c:pt idx="232">
                  <c:v>-1.7763568394002505E-15</c:v>
                </c:pt>
                <c:pt idx="233">
                  <c:v>0</c:v>
                </c:pt>
                <c:pt idx="234">
                  <c:v>0</c:v>
                </c:pt>
                <c:pt idx="235">
                  <c:v>-8.8817841970012523E-16</c:v>
                </c:pt>
                <c:pt idx="236">
                  <c:v>-4.4408920985006262E-16</c:v>
                </c:pt>
                <c:pt idx="237">
                  <c:v>-2.2204460492503131E-16</c:v>
                </c:pt>
                <c:pt idx="238">
                  <c:v>0</c:v>
                </c:pt>
                <c:pt idx="239">
                  <c:v>0</c:v>
                </c:pt>
                <c:pt idx="240">
                  <c:v>0</c:v>
                </c:pt>
                <c:pt idx="241">
                  <c:v>0</c:v>
                </c:pt>
                <c:pt idx="242">
                  <c:v>0</c:v>
                </c:pt>
                <c:pt idx="243">
                  <c:v>-5.5511151231257827E-17</c:v>
                </c:pt>
                <c:pt idx="244">
                  <c:v>0</c:v>
                </c:pt>
                <c:pt idx="245">
                  <c:v>0</c:v>
                </c:pt>
                <c:pt idx="246">
                  <c:v>3.5527136788005009E-15</c:v>
                </c:pt>
                <c:pt idx="247">
                  <c:v>0</c:v>
                </c:pt>
                <c:pt idx="248">
                  <c:v>0</c:v>
                </c:pt>
                <c:pt idx="249">
                  <c:v>0</c:v>
                </c:pt>
                <c:pt idx="250">
                  <c:v>0</c:v>
                </c:pt>
                <c:pt idx="251">
                  <c:v>0</c:v>
                </c:pt>
                <c:pt idx="252">
                  <c:v>-8.8817841970012523E-16</c:v>
                </c:pt>
                <c:pt idx="253">
                  <c:v>-8.8817841970012523E-16</c:v>
                </c:pt>
                <c:pt idx="254">
                  <c:v>0</c:v>
                </c:pt>
                <c:pt idx="255">
                  <c:v>0</c:v>
                </c:pt>
                <c:pt idx="256">
                  <c:v>-8.8817841970012523E-16</c:v>
                </c:pt>
                <c:pt idx="257">
                  <c:v>0</c:v>
                </c:pt>
                <c:pt idx="258">
                  <c:v>0</c:v>
                </c:pt>
                <c:pt idx="259">
                  <c:v>0</c:v>
                </c:pt>
                <c:pt idx="260">
                  <c:v>0</c:v>
                </c:pt>
                <c:pt idx="261">
                  <c:v>0</c:v>
                </c:pt>
                <c:pt idx="262">
                  <c:v>0</c:v>
                </c:pt>
                <c:pt idx="263">
                  <c:v>-8.8817841970012523E-16</c:v>
                </c:pt>
                <c:pt idx="264">
                  <c:v>0</c:v>
                </c:pt>
                <c:pt idx="265">
                  <c:v>-8.8817841970012523E-16</c:v>
                </c:pt>
                <c:pt idx="266">
                  <c:v>0</c:v>
                </c:pt>
                <c:pt idx="267">
                  <c:v>-8.8817841970012523E-16</c:v>
                </c:pt>
                <c:pt idx="268">
                  <c:v>0</c:v>
                </c:pt>
                <c:pt idx="269">
                  <c:v>0</c:v>
                </c:pt>
                <c:pt idx="270">
                  <c:v>0</c:v>
                </c:pt>
                <c:pt idx="271">
                  <c:v>-1.7763568394002505E-15</c:v>
                </c:pt>
                <c:pt idx="272">
                  <c:v>8.8817841970012523E-16</c:v>
                </c:pt>
                <c:pt idx="273">
                  <c:v>-8.8817841970012523E-16</c:v>
                </c:pt>
                <c:pt idx="274">
                  <c:v>8.8817841970012523E-16</c:v>
                </c:pt>
                <c:pt idx="275">
                  <c:v>0</c:v>
                </c:pt>
                <c:pt idx="276">
                  <c:v>0</c:v>
                </c:pt>
                <c:pt idx="277">
                  <c:v>0</c:v>
                </c:pt>
                <c:pt idx="278">
                  <c:v>0</c:v>
                </c:pt>
                <c:pt idx="279">
                  <c:v>-8.8817841970012523E-16</c:v>
                </c:pt>
                <c:pt idx="280">
                  <c:v>0</c:v>
                </c:pt>
                <c:pt idx="281">
                  <c:v>0</c:v>
                </c:pt>
                <c:pt idx="282">
                  <c:v>-8.8817841970012523E-16</c:v>
                </c:pt>
                <c:pt idx="283">
                  <c:v>-8.8817841970012523E-16</c:v>
                </c:pt>
                <c:pt idx="284">
                  <c:v>0</c:v>
                </c:pt>
                <c:pt idx="285">
                  <c:v>-4.4408920985006262E-16</c:v>
                </c:pt>
                <c:pt idx="286">
                  <c:v>-4.4408920985006262E-16</c:v>
                </c:pt>
                <c:pt idx="287">
                  <c:v>0</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950461840"/>
        <c:axId val="950450960"/>
      </c:lineChart>
      <c:lineChart>
        <c:grouping val="standard"/>
        <c:varyColors val="0"/>
        <c:ser>
          <c:idx val="0"/>
          <c:order val="2"/>
          <c:tx>
            <c:strRef>
              <c:f>'Hour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C$3:$AC$362</c:f>
              <c:numCache>
                <c:formatCode>#,##0.0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380759862115854</c:v>
                </c:pt>
                <c:pt idx="96">
                  <c:v>0.3642831765160639</c:v>
                </c:pt>
                <c:pt idx="97">
                  <c:v>0.35388679198701312</c:v>
                </c:pt>
                <c:pt idx="98">
                  <c:v>0.35652334913711176</c:v>
                </c:pt>
                <c:pt idx="99">
                  <c:v>0.6857219841626836</c:v>
                </c:pt>
                <c:pt idx="100">
                  <c:v>0.69778439754476651</c:v>
                </c:pt>
                <c:pt idx="101">
                  <c:v>0.75875967179282122</c:v>
                </c:pt>
                <c:pt idx="102">
                  <c:v>0.78304005760174178</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88909270476801283</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79414370618058672</c:v>
                </c:pt>
                <c:pt idx="169">
                  <c:v>0.76088929451323795</c:v>
                </c:pt>
                <c:pt idx="170">
                  <c:v>0.80076732710775655</c:v>
                </c:pt>
                <c:pt idx="171">
                  <c:v>0.79871163982884719</c:v>
                </c:pt>
                <c:pt idx="172">
                  <c:v>0.80382042441977986</c:v>
                </c:pt>
                <c:pt idx="173">
                  <c:v>0.83351745662979815</c:v>
                </c:pt>
                <c:pt idx="174">
                  <c:v>0.87854487042908014</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89069541751416759</c:v>
                </c:pt>
                <c:pt idx="197">
                  <c:v>0.80910744834467707</c:v>
                </c:pt>
                <c:pt idx="198">
                  <c:v>0.83261063447185069</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950459120"/>
        <c:axId val="950451504"/>
      </c:lineChart>
      <c:catAx>
        <c:axId val="95046184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960"/>
        <c:crosses val="autoZero"/>
        <c:auto val="0"/>
        <c:lblAlgn val="ctr"/>
        <c:lblOffset val="100"/>
        <c:tickLblSkip val="48"/>
        <c:tickMarkSkip val="24"/>
        <c:noMultiLvlLbl val="0"/>
      </c:catAx>
      <c:valAx>
        <c:axId val="9504509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950461840"/>
        <c:crosses val="autoZero"/>
        <c:crossBetween val="between"/>
      </c:valAx>
      <c:valAx>
        <c:axId val="95045150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120"/>
        <c:crosses val="max"/>
        <c:crossBetween val="between"/>
      </c:valAx>
      <c:catAx>
        <c:axId val="950459120"/>
        <c:scaling>
          <c:orientation val="minMax"/>
        </c:scaling>
        <c:delete val="1"/>
        <c:axPos val="b"/>
        <c:numFmt formatCode="ddmmmyyyy\ hh:mm:ss" sourceLinked="1"/>
        <c:majorTickMark val="out"/>
        <c:minorTickMark val="none"/>
        <c:tickLblPos val="nextTo"/>
        <c:crossAx val="950451504"/>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72</c:f>
          <c:strCache>
            <c:ptCount val="1"/>
            <c:pt idx="0">
              <c:v>Hourly CO2 emissions intensity for generated electricity
Avangrid Renewables, LLC (AVRN)</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K$3:$AK$26</c:f>
              <c:numCache>
                <c:formatCode>#,##0.00</c:formatCode>
                <c:ptCount val="24"/>
                <c:pt idx="0">
                  <c:v>1.4685182413874556E-2</c:v>
                </c:pt>
                <c:pt idx="1">
                  <c:v>1.4685182413874561E-2</c:v>
                </c:pt>
                <c:pt idx="2">
                  <c:v>1.4685182413874561E-2</c:v>
                </c:pt>
                <c:pt idx="3">
                  <c:v>1.4685182413874556E-2</c:v>
                </c:pt>
                <c:pt idx="4">
                  <c:v>1.4685182413874556E-2</c:v>
                </c:pt>
                <c:pt idx="5">
                  <c:v>1.4685182413874556E-2</c:v>
                </c:pt>
                <c:pt idx="6">
                  <c:v>1.4685182413874552E-2</c:v>
                </c:pt>
                <c:pt idx="7">
                  <c:v>1.4685182413874559E-2</c:v>
                </c:pt>
                <c:pt idx="8">
                  <c:v>1.4685182413874558E-2</c:v>
                </c:pt>
                <c:pt idx="9">
                  <c:v>1.4685182413874559E-2</c:v>
                </c:pt>
                <c:pt idx="10">
                  <c:v>1.4685182413874558E-2</c:v>
                </c:pt>
                <c:pt idx="11">
                  <c:v>1.4685182413874559E-2</c:v>
                </c:pt>
                <c:pt idx="12">
                  <c:v>1.4685182413874554E-2</c:v>
                </c:pt>
                <c:pt idx="13">
                  <c:v>1.4685182413874554E-2</c:v>
                </c:pt>
                <c:pt idx="14">
                  <c:v>1.4685182413874554E-2</c:v>
                </c:pt>
                <c:pt idx="15">
                  <c:v>1.4685182413874558E-2</c:v>
                </c:pt>
                <c:pt idx="16">
                  <c:v>1.4685182413874552E-2</c:v>
                </c:pt>
                <c:pt idx="17">
                  <c:v>1.4685182413874559E-2</c:v>
                </c:pt>
                <c:pt idx="18">
                  <c:v>1.4685182413874554E-2</c:v>
                </c:pt>
                <c:pt idx="19">
                  <c:v>1.4685182413874561E-2</c:v>
                </c:pt>
                <c:pt idx="20">
                  <c:v>1.4685182413874556E-2</c:v>
                </c:pt>
                <c:pt idx="21">
                  <c:v>1.4685182413874556E-2</c:v>
                </c:pt>
                <c:pt idx="22">
                  <c:v>1.4685182413874556E-2</c:v>
                </c:pt>
                <c:pt idx="23">
                  <c:v>1.4685182413874559E-2</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L$2</c:f>
              <c:strCache>
                <c:ptCount val="1"/>
                <c:pt idx="0">
                  <c:v>Range for 
4/6/2023 to 4/12/2023</c:v>
                </c:pt>
              </c:strCache>
            </c:strRef>
          </c:tx>
          <c:spPr>
            <a:solidFill>
              <a:schemeClr val="bg1">
                <a:lumMod val="7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L$3:$AL$26</c:f>
              <c:numCache>
                <c:formatCode>#,##0.00</c:formatCode>
                <c:ptCount val="24"/>
                <c:pt idx="0">
                  <c:v>0.89053233718014979</c:v>
                </c:pt>
                <c:pt idx="1">
                  <c:v>0.89017672110457868</c:v>
                </c:pt>
                <c:pt idx="2">
                  <c:v>0.89030980109314573</c:v>
                </c:pt>
                <c:pt idx="3">
                  <c:v>0.88973205930267107</c:v>
                </c:pt>
                <c:pt idx="4">
                  <c:v>0.88812851691523675</c:v>
                </c:pt>
                <c:pt idx="5">
                  <c:v>0.88673314499519718</c:v>
                </c:pt>
                <c:pt idx="6">
                  <c:v>0.88651275918213168</c:v>
                </c:pt>
                <c:pt idx="7">
                  <c:v>0.75214596215991014</c:v>
                </c:pt>
                <c:pt idx="8">
                  <c:v>0.41551394269644332</c:v>
                </c:pt>
                <c:pt idx="9">
                  <c:v>0.35892160660151745</c:v>
                </c:pt>
                <c:pt idx="10">
                  <c:v>0.18907570386800446</c:v>
                </c:pt>
                <c:pt idx="11">
                  <c:v>0.11263044243205078</c:v>
                </c:pt>
                <c:pt idx="12">
                  <c:v>0.10530481730990092</c:v>
                </c:pt>
                <c:pt idx="13">
                  <c:v>7.1302713213574051E-2</c:v>
                </c:pt>
                <c:pt idx="14">
                  <c:v>6.0326574569758887E-2</c:v>
                </c:pt>
                <c:pt idx="15">
                  <c:v>7.2738190890058591E-2</c:v>
                </c:pt>
                <c:pt idx="16">
                  <c:v>1.8644377274391173E-2</c:v>
                </c:pt>
                <c:pt idx="17">
                  <c:v>5.9961006290667605E-2</c:v>
                </c:pt>
                <c:pt idx="18">
                  <c:v>0.18249393345875456</c:v>
                </c:pt>
                <c:pt idx="19">
                  <c:v>0.12027887072463442</c:v>
                </c:pt>
                <c:pt idx="20">
                  <c:v>0.31228573060199682</c:v>
                </c:pt>
                <c:pt idx="21">
                  <c:v>0.26283226346165073</c:v>
                </c:pt>
                <c:pt idx="22">
                  <c:v>0.28189007791154175</c:v>
                </c:pt>
                <c:pt idx="23">
                  <c:v>0.24894856620498107</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950461296"/>
        <c:axId val="950452048"/>
      </c:barChart>
      <c:lineChart>
        <c:grouping val="standard"/>
        <c:varyColors val="0"/>
        <c:ser>
          <c:idx val="1"/>
          <c:order val="0"/>
          <c:tx>
            <c:strRef>
              <c:f>'Hourly Charts'!$AJ$2</c:f>
              <c:strCache>
                <c:ptCount val="1"/>
                <c:pt idx="0">
                  <c:v>Average for 
4/6/2023 to 4/12/2023</c:v>
                </c:pt>
              </c:strCache>
            </c:strRef>
          </c:tx>
          <c:spPr>
            <a:ln w="28575" cap="rnd">
              <a:solidFill>
                <a:schemeClr val="tx1"/>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J$3:$AJ$26</c:f>
              <c:numCache>
                <c:formatCode>#,##0.00</c:formatCode>
                <c:ptCount val="24"/>
                <c:pt idx="0">
                  <c:v>0.24936462248773947</c:v>
                </c:pt>
                <c:pt idx="1">
                  <c:v>0.27377281882612042</c:v>
                </c:pt>
                <c:pt idx="2">
                  <c:v>0.28775522168008466</c:v>
                </c:pt>
                <c:pt idx="3">
                  <c:v>0.32691074552759819</c:v>
                </c:pt>
                <c:pt idx="4">
                  <c:v>0.5012962240616502</c:v>
                </c:pt>
                <c:pt idx="5">
                  <c:v>0.46704722381088581</c:v>
                </c:pt>
                <c:pt idx="6">
                  <c:v>0.4117571792167492</c:v>
                </c:pt>
                <c:pt idx="7">
                  <c:v>0.22304772647784557</c:v>
                </c:pt>
                <c:pt idx="8">
                  <c:v>0.14175468455871604</c:v>
                </c:pt>
                <c:pt idx="9">
                  <c:v>0.10962906213635314</c:v>
                </c:pt>
                <c:pt idx="10">
                  <c:v>7.5259032255760749E-2</c:v>
                </c:pt>
                <c:pt idx="11">
                  <c:v>4.2655226381130944E-2</c:v>
                </c:pt>
                <c:pt idx="12">
                  <c:v>4.4350070796479742E-2</c:v>
                </c:pt>
                <c:pt idx="13">
                  <c:v>3.6570104635222249E-2</c:v>
                </c:pt>
                <c:pt idx="14">
                  <c:v>2.4739611508834372E-2</c:v>
                </c:pt>
                <c:pt idx="15">
                  <c:v>2.6808214228884329E-2</c:v>
                </c:pt>
                <c:pt idx="16">
                  <c:v>1.7792578626273089E-2</c:v>
                </c:pt>
                <c:pt idx="17">
                  <c:v>3.4526425778927568E-2</c:v>
                </c:pt>
                <c:pt idx="18">
                  <c:v>7.3324030750818378E-2</c:v>
                </c:pt>
                <c:pt idx="19">
                  <c:v>4.4779155116861681E-2</c:v>
                </c:pt>
                <c:pt idx="20">
                  <c:v>7.4630482739259263E-2</c:v>
                </c:pt>
                <c:pt idx="21">
                  <c:v>6.5662111480193977E-2</c:v>
                </c:pt>
                <c:pt idx="22">
                  <c:v>6.7124348937548262E-2</c:v>
                </c:pt>
                <c:pt idx="23">
                  <c:v>5.9844787322966823E-2</c:v>
                </c:pt>
              </c:numCache>
            </c:numRef>
          </c:val>
          <c:smooth val="0"/>
          <c:extLst xmlns:c16r2="http://schemas.microsoft.com/office/drawing/2015/06/chart">
            <c:ext xmlns:c16="http://schemas.microsoft.com/office/drawing/2014/chart" uri="{C3380CC4-5D6E-409C-BE32-E72D297353CC}">
              <c16:uniqueId val="{00000002-58AE-407D-9037-D6E249391253}"/>
            </c:ext>
          </c:extLst>
        </c:ser>
        <c:ser>
          <c:idx val="0"/>
          <c:order val="1"/>
          <c:tx>
            <c:strRef>
              <c:f>'Hourly Charts'!$AI$2</c:f>
              <c:strCache>
                <c:ptCount val="1"/>
                <c:pt idx="0">
                  <c:v>4/13/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I$3:$AI$26</c:f>
              <c:numCache>
                <c:formatCode>#,##0.00</c:formatCode>
                <c:ptCount val="24"/>
                <c:pt idx="0">
                  <c:v>1.4685182413874563E-2</c:v>
                </c:pt>
                <c:pt idx="1">
                  <c:v>1.4685182413874561E-2</c:v>
                </c:pt>
                <c:pt idx="2">
                  <c:v>1.4685182413874556E-2</c:v>
                </c:pt>
                <c:pt idx="3">
                  <c:v>1.4685182413874565E-2</c:v>
                </c:pt>
                <c:pt idx="4">
                  <c:v>3.3654129720263284E-2</c:v>
                </c:pt>
                <c:pt idx="5">
                  <c:v>3.7719557018810627E-2</c:v>
                </c:pt>
                <c:pt idx="6">
                  <c:v>3.4663642725585586E-2</c:v>
                </c:pt>
                <c:pt idx="7">
                  <c:v>2.2875947045493249E-2</c:v>
                </c:pt>
                <c:pt idx="8">
                  <c:v>1.4685182413874563E-2</c:v>
                </c:pt>
                <c:pt idx="9">
                  <c:v>1.4685182413874561E-2</c:v>
                </c:pt>
                <c:pt idx="10">
                  <c:v>1.8490798997141799E-2</c:v>
                </c:pt>
                <c:pt idx="11">
                  <c:v>3.9271904931613061E-2</c:v>
                </c:pt>
                <c:pt idx="12">
                  <c:v>1.4685182413874561E-2</c:v>
                </c:pt>
                <c:pt idx="13">
                  <c:v>1.4685182413874563E-2</c:v>
                </c:pt>
                <c:pt idx="14">
                  <c:v>1.4685182413874558E-2</c:v>
                </c:pt>
                <c:pt idx="15">
                  <c:v>1.4685182413874563E-2</c:v>
                </c:pt>
                <c:pt idx="16">
                  <c:v>1.4685182413874559E-2</c:v>
                </c:pt>
                <c:pt idx="17">
                  <c:v>1.4685182413874563E-2</c:v>
                </c:pt>
                <c:pt idx="18">
                  <c:v>1.4685182413874563E-2</c:v>
                </c:pt>
                <c:pt idx="19">
                  <c:v>1.4685182413874552E-2</c:v>
                </c:pt>
                <c:pt idx="20">
                  <c:v>1.4685182413874561E-2</c:v>
                </c:pt>
                <c:pt idx="21">
                  <c:v>1.4685182413874563E-2</c:v>
                </c:pt>
                <c:pt idx="22">
                  <c:v>1.4685182413874559E-2</c:v>
                </c:pt>
                <c:pt idx="23">
                  <c:v>1.4685182413874559E-2</c:v>
                </c:pt>
              </c:numCache>
            </c:numRef>
          </c:val>
          <c:smooth val="0"/>
          <c:extLst xmlns:c16r2="http://schemas.microsoft.com/office/drawing/2015/06/char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950461296"/>
        <c:axId val="950452048"/>
      </c:lineChart>
      <c:catAx>
        <c:axId val="95046129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048"/>
        <c:crosses val="autoZero"/>
        <c:auto val="0"/>
        <c:lblAlgn val="ctr"/>
        <c:lblOffset val="100"/>
        <c:tickMarkSkip val="1"/>
        <c:noMultiLvlLbl val="0"/>
      </c:catAx>
      <c:valAx>
        <c:axId val="950452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296"/>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Z$3:$Z$362</c:f>
              <c:numCache>
                <c:formatCode>General</c:formatCode>
                <c:ptCount val="360"/>
                <c:pt idx="0">
                  <c:v>606</c:v>
                </c:pt>
                <c:pt idx="1">
                  <c:v>584</c:v>
                </c:pt>
                <c:pt idx="2">
                  <c:v>449</c:v>
                </c:pt>
                <c:pt idx="3">
                  <c:v>335</c:v>
                </c:pt>
                <c:pt idx="4">
                  <c:v>284</c:v>
                </c:pt>
                <c:pt idx="5">
                  <c:v>323</c:v>
                </c:pt>
                <c:pt idx="6">
                  <c:v>361</c:v>
                </c:pt>
                <c:pt idx="7">
                  <c:v>322</c:v>
                </c:pt>
                <c:pt idx="8">
                  <c:v>353</c:v>
                </c:pt>
                <c:pt idx="9">
                  <c:v>499</c:v>
                </c:pt>
                <c:pt idx="10">
                  <c:v>589</c:v>
                </c:pt>
                <c:pt idx="11">
                  <c:v>700</c:v>
                </c:pt>
                <c:pt idx="12">
                  <c:v>622</c:v>
                </c:pt>
                <c:pt idx="13">
                  <c:v>580</c:v>
                </c:pt>
                <c:pt idx="14">
                  <c:v>551</c:v>
                </c:pt>
                <c:pt idx="15">
                  <c:v>688</c:v>
                </c:pt>
                <c:pt idx="16">
                  <c:v>848</c:v>
                </c:pt>
                <c:pt idx="17">
                  <c:v>927</c:v>
                </c:pt>
                <c:pt idx="18">
                  <c:v>1046</c:v>
                </c:pt>
                <c:pt idx="19">
                  <c:v>1009</c:v>
                </c:pt>
                <c:pt idx="20">
                  <c:v>1079</c:v>
                </c:pt>
                <c:pt idx="21">
                  <c:v>1144</c:v>
                </c:pt>
                <c:pt idx="22">
                  <c:v>1115</c:v>
                </c:pt>
                <c:pt idx="23">
                  <c:v>1160</c:v>
                </c:pt>
                <c:pt idx="24">
                  <c:v>1183</c:v>
                </c:pt>
                <c:pt idx="25">
                  <c:v>1212</c:v>
                </c:pt>
                <c:pt idx="26">
                  <c:v>1231</c:v>
                </c:pt>
                <c:pt idx="27">
                  <c:v>1258</c:v>
                </c:pt>
                <c:pt idx="28">
                  <c:v>1298</c:v>
                </c:pt>
                <c:pt idx="29">
                  <c:v>1303</c:v>
                </c:pt>
                <c:pt idx="30">
                  <c:v>1220</c:v>
                </c:pt>
                <c:pt idx="31">
                  <c:v>1212</c:v>
                </c:pt>
                <c:pt idx="32">
                  <c:v>1269</c:v>
                </c:pt>
                <c:pt idx="33">
                  <c:v>1231</c:v>
                </c:pt>
                <c:pt idx="34">
                  <c:v>1150</c:v>
                </c:pt>
                <c:pt idx="35">
                  <c:v>1010</c:v>
                </c:pt>
                <c:pt idx="36">
                  <c:v>920</c:v>
                </c:pt>
                <c:pt idx="37">
                  <c:v>872</c:v>
                </c:pt>
                <c:pt idx="38">
                  <c:v>996</c:v>
                </c:pt>
                <c:pt idx="39">
                  <c:v>1120</c:v>
                </c:pt>
                <c:pt idx="40">
                  <c:v>1228</c:v>
                </c:pt>
                <c:pt idx="41">
                  <c:v>1288</c:v>
                </c:pt>
                <c:pt idx="42">
                  <c:v>1252</c:v>
                </c:pt>
                <c:pt idx="43">
                  <c:v>1267</c:v>
                </c:pt>
                <c:pt idx="44">
                  <c:v>1330</c:v>
                </c:pt>
                <c:pt idx="45">
                  <c:v>1344</c:v>
                </c:pt>
                <c:pt idx="46">
                  <c:v>1348</c:v>
                </c:pt>
                <c:pt idx="47">
                  <c:v>1353</c:v>
                </c:pt>
                <c:pt idx="48">
                  <c:v>1392</c:v>
                </c:pt>
                <c:pt idx="49">
                  <c:v>1414</c:v>
                </c:pt>
                <c:pt idx="50">
                  <c:v>1380</c:v>
                </c:pt>
                <c:pt idx="51">
                  <c:v>1357</c:v>
                </c:pt>
                <c:pt idx="52">
                  <c:v>1299</c:v>
                </c:pt>
                <c:pt idx="53">
                  <c:v>1267</c:v>
                </c:pt>
                <c:pt idx="54">
                  <c:v>1202</c:v>
                </c:pt>
                <c:pt idx="55">
                  <c:v>1034</c:v>
                </c:pt>
                <c:pt idx="56">
                  <c:v>968</c:v>
                </c:pt>
                <c:pt idx="57">
                  <c:v>976</c:v>
                </c:pt>
                <c:pt idx="58">
                  <c:v>1003</c:v>
                </c:pt>
                <c:pt idx="59">
                  <c:v>905</c:v>
                </c:pt>
                <c:pt idx="60">
                  <c:v>652</c:v>
                </c:pt>
                <c:pt idx="61">
                  <c:v>457</c:v>
                </c:pt>
                <c:pt idx="62">
                  <c:v>439</c:v>
                </c:pt>
                <c:pt idx="63">
                  <c:v>419</c:v>
                </c:pt>
                <c:pt idx="64">
                  <c:v>422</c:v>
                </c:pt>
                <c:pt idx="65">
                  <c:v>527</c:v>
                </c:pt>
                <c:pt idx="66">
                  <c:v>532</c:v>
                </c:pt>
                <c:pt idx="67">
                  <c:v>335</c:v>
                </c:pt>
                <c:pt idx="68">
                  <c:v>390</c:v>
                </c:pt>
                <c:pt idx="69">
                  <c:v>473</c:v>
                </c:pt>
                <c:pt idx="70">
                  <c:v>529</c:v>
                </c:pt>
                <c:pt idx="71">
                  <c:v>469</c:v>
                </c:pt>
                <c:pt idx="72">
                  <c:v>352</c:v>
                </c:pt>
                <c:pt idx="73">
                  <c:v>304</c:v>
                </c:pt>
                <c:pt idx="74">
                  <c:v>313</c:v>
                </c:pt>
                <c:pt idx="75">
                  <c:v>374</c:v>
                </c:pt>
                <c:pt idx="76">
                  <c:v>349</c:v>
                </c:pt>
                <c:pt idx="77">
                  <c:v>331</c:v>
                </c:pt>
                <c:pt idx="78">
                  <c:v>273</c:v>
                </c:pt>
                <c:pt idx="79">
                  <c:v>357</c:v>
                </c:pt>
                <c:pt idx="80">
                  <c:v>368</c:v>
                </c:pt>
                <c:pt idx="81">
                  <c:v>416</c:v>
                </c:pt>
                <c:pt idx="82">
                  <c:v>480</c:v>
                </c:pt>
                <c:pt idx="83">
                  <c:v>605</c:v>
                </c:pt>
                <c:pt idx="84">
                  <c:v>672</c:v>
                </c:pt>
                <c:pt idx="85">
                  <c:v>678</c:v>
                </c:pt>
                <c:pt idx="86">
                  <c:v>615</c:v>
                </c:pt>
                <c:pt idx="87">
                  <c:v>495</c:v>
                </c:pt>
                <c:pt idx="88">
                  <c:v>479</c:v>
                </c:pt>
                <c:pt idx="89">
                  <c:v>409</c:v>
                </c:pt>
                <c:pt idx="90">
                  <c:v>250</c:v>
                </c:pt>
                <c:pt idx="91">
                  <c:v>94</c:v>
                </c:pt>
                <c:pt idx="92">
                  <c:v>56</c:v>
                </c:pt>
                <c:pt idx="93">
                  <c:v>53</c:v>
                </c:pt>
                <c:pt idx="94">
                  <c:v>32</c:v>
                </c:pt>
                <c:pt idx="95">
                  <c:v>0</c:v>
                </c:pt>
                <c:pt idx="96">
                  <c:v>0</c:v>
                </c:pt>
                <c:pt idx="97">
                  <c:v>0</c:v>
                </c:pt>
                <c:pt idx="98">
                  <c:v>0</c:v>
                </c:pt>
                <c:pt idx="99">
                  <c:v>16</c:v>
                </c:pt>
                <c:pt idx="100">
                  <c:v>22</c:v>
                </c:pt>
                <c:pt idx="101">
                  <c:v>22</c:v>
                </c:pt>
                <c:pt idx="102">
                  <c:v>23</c:v>
                </c:pt>
                <c:pt idx="103">
                  <c:v>32</c:v>
                </c:pt>
                <c:pt idx="104">
                  <c:v>65</c:v>
                </c:pt>
                <c:pt idx="105">
                  <c:v>127</c:v>
                </c:pt>
                <c:pt idx="106">
                  <c:v>189</c:v>
                </c:pt>
                <c:pt idx="107">
                  <c:v>240</c:v>
                </c:pt>
                <c:pt idx="108">
                  <c:v>287</c:v>
                </c:pt>
                <c:pt idx="109">
                  <c:v>281</c:v>
                </c:pt>
                <c:pt idx="110">
                  <c:v>229</c:v>
                </c:pt>
                <c:pt idx="111">
                  <c:v>275</c:v>
                </c:pt>
                <c:pt idx="112">
                  <c:v>298</c:v>
                </c:pt>
                <c:pt idx="113">
                  <c:v>321</c:v>
                </c:pt>
                <c:pt idx="114">
                  <c:v>269</c:v>
                </c:pt>
                <c:pt idx="115">
                  <c:v>162</c:v>
                </c:pt>
                <c:pt idx="116">
                  <c:v>108</c:v>
                </c:pt>
                <c:pt idx="117">
                  <c:v>58</c:v>
                </c:pt>
                <c:pt idx="118">
                  <c:v>47</c:v>
                </c:pt>
                <c:pt idx="119">
                  <c:v>94</c:v>
                </c:pt>
                <c:pt idx="120">
                  <c:v>137</c:v>
                </c:pt>
                <c:pt idx="121">
                  <c:v>149</c:v>
                </c:pt>
                <c:pt idx="122">
                  <c:v>144</c:v>
                </c:pt>
                <c:pt idx="123">
                  <c:v>109</c:v>
                </c:pt>
                <c:pt idx="124">
                  <c:v>111</c:v>
                </c:pt>
                <c:pt idx="125">
                  <c:v>110</c:v>
                </c:pt>
                <c:pt idx="126">
                  <c:v>112</c:v>
                </c:pt>
                <c:pt idx="127">
                  <c:v>163</c:v>
                </c:pt>
                <c:pt idx="128">
                  <c:v>201</c:v>
                </c:pt>
                <c:pt idx="129">
                  <c:v>214</c:v>
                </c:pt>
                <c:pt idx="130">
                  <c:v>244</c:v>
                </c:pt>
                <c:pt idx="131">
                  <c:v>315</c:v>
                </c:pt>
                <c:pt idx="132">
                  <c:v>371</c:v>
                </c:pt>
                <c:pt idx="133">
                  <c:v>411</c:v>
                </c:pt>
                <c:pt idx="134">
                  <c:v>412</c:v>
                </c:pt>
                <c:pt idx="135">
                  <c:v>500</c:v>
                </c:pt>
                <c:pt idx="136">
                  <c:v>904</c:v>
                </c:pt>
                <c:pt idx="137">
                  <c:v>895</c:v>
                </c:pt>
                <c:pt idx="138">
                  <c:v>1062</c:v>
                </c:pt>
                <c:pt idx="139">
                  <c:v>1364</c:v>
                </c:pt>
                <c:pt idx="140">
                  <c:v>1159</c:v>
                </c:pt>
                <c:pt idx="141">
                  <c:v>916</c:v>
                </c:pt>
                <c:pt idx="142">
                  <c:v>678</c:v>
                </c:pt>
                <c:pt idx="143">
                  <c:v>607</c:v>
                </c:pt>
                <c:pt idx="144">
                  <c:v>631</c:v>
                </c:pt>
                <c:pt idx="145">
                  <c:v>560</c:v>
                </c:pt>
                <c:pt idx="146">
                  <c:v>475</c:v>
                </c:pt>
                <c:pt idx="147">
                  <c:v>275</c:v>
                </c:pt>
                <c:pt idx="148">
                  <c:v>129</c:v>
                </c:pt>
                <c:pt idx="149">
                  <c:v>26</c:v>
                </c:pt>
                <c:pt idx="150">
                  <c:v>23</c:v>
                </c:pt>
                <c:pt idx="151">
                  <c:v>112</c:v>
                </c:pt>
                <c:pt idx="152">
                  <c:v>101</c:v>
                </c:pt>
                <c:pt idx="153">
                  <c:v>151</c:v>
                </c:pt>
                <c:pt idx="154">
                  <c:v>244</c:v>
                </c:pt>
                <c:pt idx="155">
                  <c:v>268</c:v>
                </c:pt>
                <c:pt idx="156">
                  <c:v>237</c:v>
                </c:pt>
                <c:pt idx="157">
                  <c:v>311</c:v>
                </c:pt>
                <c:pt idx="158">
                  <c:v>232</c:v>
                </c:pt>
                <c:pt idx="159">
                  <c:v>227</c:v>
                </c:pt>
                <c:pt idx="160">
                  <c:v>234</c:v>
                </c:pt>
                <c:pt idx="161">
                  <c:v>176</c:v>
                </c:pt>
                <c:pt idx="162">
                  <c:v>149</c:v>
                </c:pt>
                <c:pt idx="163">
                  <c:v>45</c:v>
                </c:pt>
                <c:pt idx="164">
                  <c:v>67</c:v>
                </c:pt>
                <c:pt idx="165">
                  <c:v>91</c:v>
                </c:pt>
                <c:pt idx="166">
                  <c:v>37</c:v>
                </c:pt>
                <c:pt idx="167">
                  <c:v>3</c:v>
                </c:pt>
                <c:pt idx="168">
                  <c:v>46</c:v>
                </c:pt>
                <c:pt idx="169">
                  <c:v>34</c:v>
                </c:pt>
                <c:pt idx="170">
                  <c:v>47</c:v>
                </c:pt>
                <c:pt idx="171">
                  <c:v>42</c:v>
                </c:pt>
                <c:pt idx="172">
                  <c:v>46</c:v>
                </c:pt>
                <c:pt idx="173">
                  <c:v>48</c:v>
                </c:pt>
                <c:pt idx="174">
                  <c:v>48</c:v>
                </c:pt>
                <c:pt idx="175">
                  <c:v>10</c:v>
                </c:pt>
                <c:pt idx="176">
                  <c:v>24</c:v>
                </c:pt>
                <c:pt idx="177">
                  <c:v>34</c:v>
                </c:pt>
                <c:pt idx="178">
                  <c:v>96</c:v>
                </c:pt>
                <c:pt idx="179">
                  <c:v>235</c:v>
                </c:pt>
                <c:pt idx="180">
                  <c:v>381</c:v>
                </c:pt>
                <c:pt idx="181">
                  <c:v>440</c:v>
                </c:pt>
                <c:pt idx="182">
                  <c:v>815</c:v>
                </c:pt>
                <c:pt idx="183">
                  <c:v>1092</c:v>
                </c:pt>
                <c:pt idx="184">
                  <c:v>909</c:v>
                </c:pt>
                <c:pt idx="185">
                  <c:v>510</c:v>
                </c:pt>
                <c:pt idx="186">
                  <c:v>398</c:v>
                </c:pt>
                <c:pt idx="187">
                  <c:v>243</c:v>
                </c:pt>
                <c:pt idx="188">
                  <c:v>125</c:v>
                </c:pt>
                <c:pt idx="189">
                  <c:v>108</c:v>
                </c:pt>
                <c:pt idx="190">
                  <c:v>192</c:v>
                </c:pt>
                <c:pt idx="191">
                  <c:v>214</c:v>
                </c:pt>
                <c:pt idx="192">
                  <c:v>203</c:v>
                </c:pt>
                <c:pt idx="193">
                  <c:v>150</c:v>
                </c:pt>
                <c:pt idx="194">
                  <c:v>100</c:v>
                </c:pt>
                <c:pt idx="195">
                  <c:v>100</c:v>
                </c:pt>
                <c:pt idx="196">
                  <c:v>68</c:v>
                </c:pt>
                <c:pt idx="197">
                  <c:v>68</c:v>
                </c:pt>
                <c:pt idx="198">
                  <c:v>69</c:v>
                </c:pt>
                <c:pt idx="199">
                  <c:v>48</c:v>
                </c:pt>
                <c:pt idx="200">
                  <c:v>36</c:v>
                </c:pt>
                <c:pt idx="201">
                  <c:v>49</c:v>
                </c:pt>
                <c:pt idx="202">
                  <c:v>93</c:v>
                </c:pt>
                <c:pt idx="203">
                  <c:v>223</c:v>
                </c:pt>
                <c:pt idx="204">
                  <c:v>230</c:v>
                </c:pt>
                <c:pt idx="205">
                  <c:v>264</c:v>
                </c:pt>
                <c:pt idx="206">
                  <c:v>272</c:v>
                </c:pt>
                <c:pt idx="207">
                  <c:v>308</c:v>
                </c:pt>
                <c:pt idx="208">
                  <c:v>259</c:v>
                </c:pt>
                <c:pt idx="209">
                  <c:v>147</c:v>
                </c:pt>
                <c:pt idx="210">
                  <c:v>328</c:v>
                </c:pt>
                <c:pt idx="211">
                  <c:v>806</c:v>
                </c:pt>
                <c:pt idx="212">
                  <c:v>1176</c:v>
                </c:pt>
                <c:pt idx="213">
                  <c:v>1360</c:v>
                </c:pt>
                <c:pt idx="214">
                  <c:v>1518</c:v>
                </c:pt>
                <c:pt idx="215">
                  <c:v>1211</c:v>
                </c:pt>
                <c:pt idx="216">
                  <c:v>464</c:v>
                </c:pt>
                <c:pt idx="217">
                  <c:v>715</c:v>
                </c:pt>
                <c:pt idx="218">
                  <c:v>1211</c:v>
                </c:pt>
                <c:pt idx="219">
                  <c:v>1273</c:v>
                </c:pt>
                <c:pt idx="220">
                  <c:v>1164</c:v>
                </c:pt>
                <c:pt idx="221">
                  <c:v>1036</c:v>
                </c:pt>
                <c:pt idx="222">
                  <c:v>917</c:v>
                </c:pt>
                <c:pt idx="223">
                  <c:v>794</c:v>
                </c:pt>
                <c:pt idx="224">
                  <c:v>976</c:v>
                </c:pt>
                <c:pt idx="225">
                  <c:v>1117</c:v>
                </c:pt>
                <c:pt idx="226">
                  <c:v>1383</c:v>
                </c:pt>
                <c:pt idx="227">
                  <c:v>1594</c:v>
                </c:pt>
                <c:pt idx="228">
                  <c:v>1846</c:v>
                </c:pt>
                <c:pt idx="229">
                  <c:v>1919</c:v>
                </c:pt>
                <c:pt idx="230">
                  <c:v>1944</c:v>
                </c:pt>
                <c:pt idx="231">
                  <c:v>1978</c:v>
                </c:pt>
                <c:pt idx="232">
                  <c:v>1899</c:v>
                </c:pt>
                <c:pt idx="233">
                  <c:v>1732</c:v>
                </c:pt>
                <c:pt idx="234">
                  <c:v>1273</c:v>
                </c:pt>
                <c:pt idx="235">
                  <c:v>916</c:v>
                </c:pt>
                <c:pt idx="236">
                  <c:v>574</c:v>
                </c:pt>
                <c:pt idx="237">
                  <c:v>211</c:v>
                </c:pt>
                <c:pt idx="238">
                  <c:v>179</c:v>
                </c:pt>
                <c:pt idx="239">
                  <c:v>249</c:v>
                </c:pt>
                <c:pt idx="240">
                  <c:v>153</c:v>
                </c:pt>
                <c:pt idx="241">
                  <c:v>54</c:v>
                </c:pt>
                <c:pt idx="242">
                  <c:v>55</c:v>
                </c:pt>
                <c:pt idx="243">
                  <c:v>60</c:v>
                </c:pt>
                <c:pt idx="244">
                  <c:v>55</c:v>
                </c:pt>
                <c:pt idx="245">
                  <c:v>68</c:v>
                </c:pt>
                <c:pt idx="246">
                  <c:v>161</c:v>
                </c:pt>
                <c:pt idx="247">
                  <c:v>182</c:v>
                </c:pt>
                <c:pt idx="248">
                  <c:v>257</c:v>
                </c:pt>
                <c:pt idx="249">
                  <c:v>361</c:v>
                </c:pt>
                <c:pt idx="250">
                  <c:v>555</c:v>
                </c:pt>
                <c:pt idx="251">
                  <c:v>804</c:v>
                </c:pt>
                <c:pt idx="252">
                  <c:v>937</c:v>
                </c:pt>
                <c:pt idx="253">
                  <c:v>888</c:v>
                </c:pt>
                <c:pt idx="254">
                  <c:v>778</c:v>
                </c:pt>
                <c:pt idx="255">
                  <c:v>813</c:v>
                </c:pt>
                <c:pt idx="256">
                  <c:v>968</c:v>
                </c:pt>
                <c:pt idx="257">
                  <c:v>1050</c:v>
                </c:pt>
                <c:pt idx="258">
                  <c:v>1376</c:v>
                </c:pt>
                <c:pt idx="259">
                  <c:v>1353</c:v>
                </c:pt>
                <c:pt idx="260">
                  <c:v>1277</c:v>
                </c:pt>
                <c:pt idx="261">
                  <c:v>979</c:v>
                </c:pt>
                <c:pt idx="262">
                  <c:v>1026</c:v>
                </c:pt>
                <c:pt idx="263">
                  <c:v>1168</c:v>
                </c:pt>
                <c:pt idx="264">
                  <c:v>1239</c:v>
                </c:pt>
                <c:pt idx="265">
                  <c:v>1188</c:v>
                </c:pt>
                <c:pt idx="266">
                  <c:v>1193</c:v>
                </c:pt>
                <c:pt idx="267">
                  <c:v>1139</c:v>
                </c:pt>
                <c:pt idx="268">
                  <c:v>1076</c:v>
                </c:pt>
                <c:pt idx="269">
                  <c:v>1001</c:v>
                </c:pt>
                <c:pt idx="270">
                  <c:v>1066</c:v>
                </c:pt>
                <c:pt idx="271">
                  <c:v>1083</c:v>
                </c:pt>
                <c:pt idx="272">
                  <c:v>1174</c:v>
                </c:pt>
                <c:pt idx="273">
                  <c:v>1127</c:v>
                </c:pt>
                <c:pt idx="274">
                  <c:v>933</c:v>
                </c:pt>
                <c:pt idx="275">
                  <c:v>902</c:v>
                </c:pt>
                <c:pt idx="276">
                  <c:v>861</c:v>
                </c:pt>
                <c:pt idx="277">
                  <c:v>875</c:v>
                </c:pt>
                <c:pt idx="278">
                  <c:v>916</c:v>
                </c:pt>
                <c:pt idx="279">
                  <c:v>986</c:v>
                </c:pt>
                <c:pt idx="280">
                  <c:v>1101</c:v>
                </c:pt>
                <c:pt idx="281">
                  <c:v>1237</c:v>
                </c:pt>
                <c:pt idx="282">
                  <c:v>1075</c:v>
                </c:pt>
                <c:pt idx="283">
                  <c:v>936</c:v>
                </c:pt>
                <c:pt idx="284">
                  <c:v>760</c:v>
                </c:pt>
                <c:pt idx="285">
                  <c:v>471</c:v>
                </c:pt>
                <c:pt idx="286">
                  <c:v>426</c:v>
                </c:pt>
                <c:pt idx="287">
                  <c:v>409</c:v>
                </c:pt>
                <c:pt idx="288">
                  <c:v>490</c:v>
                </c:pt>
                <c:pt idx="289">
                  <c:v>538</c:v>
                </c:pt>
                <c:pt idx="290">
                  <c:v>561</c:v>
                </c:pt>
                <c:pt idx="291">
                  <c:v>510</c:v>
                </c:pt>
                <c:pt idx="292">
                  <c:v>434</c:v>
                </c:pt>
                <c:pt idx="293">
                  <c:v>287</c:v>
                </c:pt>
                <c:pt idx="294">
                  <c:v>210</c:v>
                </c:pt>
                <c:pt idx="295">
                  <c:v>265</c:v>
                </c:pt>
                <c:pt idx="296">
                  <c:v>366</c:v>
                </c:pt>
                <c:pt idx="297">
                  <c:v>406</c:v>
                </c:pt>
                <c:pt idx="298">
                  <c:v>382</c:v>
                </c:pt>
                <c:pt idx="299">
                  <c:v>337</c:v>
                </c:pt>
                <c:pt idx="300">
                  <c:v>309</c:v>
                </c:pt>
                <c:pt idx="301">
                  <c:v>323</c:v>
                </c:pt>
                <c:pt idx="302">
                  <c:v>328</c:v>
                </c:pt>
                <c:pt idx="303">
                  <c:v>318</c:v>
                </c:pt>
                <c:pt idx="304">
                  <c:v>318</c:v>
                </c:pt>
                <c:pt idx="305">
                  <c:v>299</c:v>
                </c:pt>
                <c:pt idx="306">
                  <c:v>227</c:v>
                </c:pt>
                <c:pt idx="307">
                  <c:v>116</c:v>
                </c:pt>
                <c:pt idx="308">
                  <c:v>117</c:v>
                </c:pt>
                <c:pt idx="309">
                  <c:v>166</c:v>
                </c:pt>
                <c:pt idx="310">
                  <c:v>183</c:v>
                </c:pt>
                <c:pt idx="311">
                  <c:v>139</c:v>
                </c:pt>
                <c:pt idx="312">
                  <c:v>107</c:v>
                </c:pt>
                <c:pt idx="313">
                  <c:v>98</c:v>
                </c:pt>
                <c:pt idx="314">
                  <c:v>98</c:v>
                </c:pt>
                <c:pt idx="315">
                  <c:v>97</c:v>
                </c:pt>
                <c:pt idx="316">
                  <c:v>98</c:v>
                </c:pt>
                <c:pt idx="317">
                  <c:v>97</c:v>
                </c:pt>
                <c:pt idx="318">
                  <c:v>101</c:v>
                </c:pt>
                <c:pt idx="319">
                  <c:v>236</c:v>
                </c:pt>
                <c:pt idx="320">
                  <c:v>330</c:v>
                </c:pt>
                <c:pt idx="321">
                  <c:v>327</c:v>
                </c:pt>
                <c:pt idx="322">
                  <c:v>304</c:v>
                </c:pt>
                <c:pt idx="323">
                  <c:v>277</c:v>
                </c:pt>
                <c:pt idx="324">
                  <c:v>252</c:v>
                </c:pt>
                <c:pt idx="325">
                  <c:v>261</c:v>
                </c:pt>
                <c:pt idx="326">
                  <c:v>246</c:v>
                </c:pt>
                <c:pt idx="327">
                  <c:v>147</c:v>
                </c:pt>
                <c:pt idx="328">
                  <c:v>212</c:v>
                </c:pt>
                <c:pt idx="329">
                  <c:v>156</c:v>
                </c:pt>
                <c:pt idx="330">
                  <c:v>57</c:v>
                </c:pt>
                <c:pt idx="331">
                  <c:v>67</c:v>
                </c:pt>
                <c:pt idx="332">
                  <c:v>69</c:v>
                </c:pt>
                <c:pt idx="333">
                  <c:v>70</c:v>
                </c:pt>
                <c:pt idx="334">
                  <c:v>92</c:v>
                </c:pt>
                <c:pt idx="335">
                  <c:v>129</c:v>
                </c:pt>
              </c:numCache>
            </c:numRef>
          </c:val>
          <c:smooth val="0"/>
          <c:extLst xmlns:c16r2="http://schemas.microsoft.com/office/drawing/2015/06/chart">
            <c:ext xmlns:c16="http://schemas.microsoft.com/office/drawing/2014/chart" uri="{C3380CC4-5D6E-409C-BE32-E72D297353CC}">
              <c16:uniqueId val="{00000000-E572-48A1-A1FF-90A32A4F73A3}"/>
            </c:ext>
          </c:extLst>
        </c:ser>
        <c:ser>
          <c:idx val="0"/>
          <c:order val="2"/>
          <c:tx>
            <c:strRef>
              <c:f>'Hourly Charts'!$V$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V$3:$V$362</c:f>
              <c:numCache>
                <c:formatCode>General</c:formatCode>
                <c:ptCount val="360"/>
                <c:pt idx="0">
                  <c:v>4.0366233377216822</c:v>
                </c:pt>
                <c:pt idx="1">
                  <c:v>3.8900792561542312</c:v>
                </c:pt>
                <c:pt idx="2">
                  <c:v>2.9908314828994</c:v>
                </c:pt>
                <c:pt idx="3">
                  <c:v>2.2314666965953212</c:v>
                </c:pt>
                <c:pt idx="4">
                  <c:v>11.980976851293377</c:v>
                </c:pt>
                <c:pt idx="5">
                  <c:v>2.1515335611948925</c:v>
                </c:pt>
                <c:pt idx="6">
                  <c:v>2.4046551566295844</c:v>
                </c:pt>
                <c:pt idx="7">
                  <c:v>2.1448724665781893</c:v>
                </c:pt>
                <c:pt idx="8">
                  <c:v>2.3513663996959648</c:v>
                </c:pt>
                <c:pt idx="9">
                  <c:v>3.3238862137345242</c:v>
                </c:pt>
                <c:pt idx="10">
                  <c:v>3.923384729237744</c:v>
                </c:pt>
                <c:pt idx="11">
                  <c:v>4.6627662316917169</c:v>
                </c:pt>
                <c:pt idx="12">
                  <c:v>4.1432008515889249</c:v>
                </c:pt>
                <c:pt idx="13">
                  <c:v>3.8634348776874203</c:v>
                </c:pt>
                <c:pt idx="14">
                  <c:v>3.6702631338030516</c:v>
                </c:pt>
                <c:pt idx="15">
                  <c:v>4.5828330962912869</c:v>
                </c:pt>
                <c:pt idx="16">
                  <c:v>5.6486082349636773</c:v>
                </c:pt>
                <c:pt idx="17">
                  <c:v>6.1748347096831724</c:v>
                </c:pt>
                <c:pt idx="18">
                  <c:v>6.9675049690707649</c:v>
                </c:pt>
                <c:pt idx="19">
                  <c:v>6.721044468252769</c:v>
                </c:pt>
                <c:pt idx="20">
                  <c:v>7.187321091421949</c:v>
                </c:pt>
                <c:pt idx="21">
                  <c:v>7.620292241507606</c:v>
                </c:pt>
                <c:pt idx="22">
                  <c:v>7.4271204976232346</c:v>
                </c:pt>
                <c:pt idx="23">
                  <c:v>7.7268697553748451</c:v>
                </c:pt>
                <c:pt idx="24">
                  <c:v>7.880074931559002</c:v>
                </c:pt>
                <c:pt idx="25">
                  <c:v>8.0732466754433716</c:v>
                </c:pt>
                <c:pt idx="26">
                  <c:v>8.1998074731607158</c:v>
                </c:pt>
                <c:pt idx="27">
                  <c:v>8.3796570278116853</c:v>
                </c:pt>
                <c:pt idx="28">
                  <c:v>8.6461008124797836</c:v>
                </c:pt>
                <c:pt idx="29">
                  <c:v>8.6794062855632941</c:v>
                </c:pt>
                <c:pt idx="30">
                  <c:v>8.1265354323769898</c:v>
                </c:pt>
                <c:pt idx="31">
                  <c:v>8.0732466754433698</c:v>
                </c:pt>
                <c:pt idx="32">
                  <c:v>8.452929068595413</c:v>
                </c:pt>
                <c:pt idx="33">
                  <c:v>8.1998074731607193</c:v>
                </c:pt>
                <c:pt idx="34">
                  <c:v>7.6602588092078214</c:v>
                </c:pt>
                <c:pt idx="35">
                  <c:v>6.7277055628694775</c:v>
                </c:pt>
                <c:pt idx="36">
                  <c:v>6.1282070473662573</c:v>
                </c:pt>
                <c:pt idx="37">
                  <c:v>5.8084745057645391</c:v>
                </c:pt>
                <c:pt idx="38">
                  <c:v>6.6344502382356438</c:v>
                </c:pt>
                <c:pt idx="39">
                  <c:v>7.460425970706746</c:v>
                </c:pt>
                <c:pt idx="40">
                  <c:v>8.1798241893106098</c:v>
                </c:pt>
                <c:pt idx="41">
                  <c:v>8.579489866312759</c:v>
                </c:pt>
                <c:pt idx="42">
                  <c:v>8.3396904601114699</c:v>
                </c:pt>
                <c:pt idx="43">
                  <c:v>8.4396068793620049</c:v>
                </c:pt>
                <c:pt idx="44">
                  <c:v>8.8592558402142618</c:v>
                </c:pt>
                <c:pt idx="45">
                  <c:v>8.9525111648480955</c:v>
                </c:pt>
                <c:pt idx="46">
                  <c:v>8.9791555433149064</c:v>
                </c:pt>
                <c:pt idx="47">
                  <c:v>9.0124610163984187</c:v>
                </c:pt>
                <c:pt idx="48">
                  <c:v>9.272243706449812</c:v>
                </c:pt>
                <c:pt idx="49">
                  <c:v>9.418787788017271</c:v>
                </c:pt>
                <c:pt idx="50">
                  <c:v>9.1923105710493793</c:v>
                </c:pt>
                <c:pt idx="51">
                  <c:v>9.0391053948652296</c:v>
                </c:pt>
                <c:pt idx="52">
                  <c:v>8.6527619070964867</c:v>
                </c:pt>
                <c:pt idx="53">
                  <c:v>8.4396068793620049</c:v>
                </c:pt>
                <c:pt idx="54">
                  <c:v>8.0066357292763488</c:v>
                </c:pt>
                <c:pt idx="55">
                  <c:v>6.8875718336703358</c:v>
                </c:pt>
                <c:pt idx="56">
                  <c:v>6.4479395889679738</c:v>
                </c:pt>
                <c:pt idx="57">
                  <c:v>6.5012283459015912</c:v>
                </c:pt>
                <c:pt idx="58">
                  <c:v>6.6810779005525598</c:v>
                </c:pt>
                <c:pt idx="59">
                  <c:v>6.0282906281157196</c:v>
                </c:pt>
                <c:pt idx="60">
                  <c:v>4.3430336900899977</c:v>
                </c:pt>
                <c:pt idx="61">
                  <c:v>3.0441202398330209</c:v>
                </c:pt>
                <c:pt idx="62">
                  <c:v>19.007396157518791</c:v>
                </c:pt>
                <c:pt idx="63">
                  <c:v>22.896230012498535</c:v>
                </c:pt>
                <c:pt idx="64">
                  <c:v>22.117471710540237</c:v>
                </c:pt>
                <c:pt idx="65">
                  <c:v>19.195154245963725</c:v>
                </c:pt>
                <c:pt idx="66">
                  <c:v>3.5437023360857052</c:v>
                </c:pt>
                <c:pt idx="67">
                  <c:v>2.2314666965953216</c:v>
                </c:pt>
                <c:pt idx="68">
                  <c:v>2.5978269005139545</c:v>
                </c:pt>
                <c:pt idx="69">
                  <c:v>3.1506977537002614</c:v>
                </c:pt>
                <c:pt idx="70">
                  <c:v>3.5237190522355966</c:v>
                </c:pt>
                <c:pt idx="71">
                  <c:v>3.1240533752334505</c:v>
                </c:pt>
                <c:pt idx="72">
                  <c:v>2.3447053050792626</c:v>
                </c:pt>
                <c:pt idx="73">
                  <c:v>2.0249727634775456</c:v>
                </c:pt>
                <c:pt idx="74">
                  <c:v>2.084922615027867</c:v>
                </c:pt>
                <c:pt idx="75">
                  <c:v>2.4912493866467176</c:v>
                </c:pt>
                <c:pt idx="76">
                  <c:v>2.3247220212291557</c:v>
                </c:pt>
                <c:pt idx="77">
                  <c:v>2.2048223181285116</c:v>
                </c:pt>
                <c:pt idx="78">
                  <c:v>1.8184788303597692</c:v>
                </c:pt>
                <c:pt idx="79">
                  <c:v>2.3780107781627757</c:v>
                </c:pt>
                <c:pt idx="80">
                  <c:v>2.4512828189465026</c:v>
                </c:pt>
                <c:pt idx="81">
                  <c:v>2.7710153605482204</c:v>
                </c:pt>
                <c:pt idx="82">
                  <c:v>3.1973254160171773</c:v>
                </c:pt>
                <c:pt idx="83">
                  <c:v>4.0299622431049835</c:v>
                </c:pt>
                <c:pt idx="84">
                  <c:v>4.4762555824240478</c:v>
                </c:pt>
                <c:pt idx="85">
                  <c:v>4.5162221501242632</c:v>
                </c:pt>
                <c:pt idx="86">
                  <c:v>4.0965731892720081</c:v>
                </c:pt>
                <c:pt idx="87">
                  <c:v>3.2972418352677142</c:v>
                </c:pt>
                <c:pt idx="88">
                  <c:v>3.190664321400476</c:v>
                </c:pt>
                <c:pt idx="89">
                  <c:v>2.7243876982313031</c:v>
                </c:pt>
                <c:pt idx="90">
                  <c:v>1.6652736541756128</c:v>
                </c:pt>
                <c:pt idx="91">
                  <c:v>0.62614289397003053</c:v>
                </c:pt>
                <c:pt idx="92">
                  <c:v>0.37302129853533733</c:v>
                </c:pt>
                <c:pt idx="93">
                  <c:v>0.35303801468523011</c:v>
                </c:pt>
                <c:pt idx="94">
                  <c:v>0.21315502773447856</c:v>
                </c:pt>
                <c:pt idx="95">
                  <c:v>0</c:v>
                </c:pt>
                <c:pt idx="96">
                  <c:v>0</c:v>
                </c:pt>
                <c:pt idx="97">
                  <c:v>0</c:v>
                </c:pt>
                <c:pt idx="98">
                  <c:v>0</c:v>
                </c:pt>
                <c:pt idx="99">
                  <c:v>6.5168064406187991</c:v>
                </c:pt>
                <c:pt idx="100">
                  <c:v>8.9409493557410435</c:v>
                </c:pt>
                <c:pt idx="101">
                  <c:v>8.9328157640225303</c:v>
                </c:pt>
                <c:pt idx="102">
                  <c:v>9.3370074698230425</c:v>
                </c:pt>
                <c:pt idx="103">
                  <c:v>8.9957994996794444</c:v>
                </c:pt>
                <c:pt idx="104">
                  <c:v>9.6357864770840234</c:v>
                </c:pt>
                <c:pt idx="105">
                  <c:v>8.0516291798704884</c:v>
                </c:pt>
                <c:pt idx="106">
                  <c:v>18.483200749337463</c:v>
                </c:pt>
                <c:pt idx="107">
                  <c:v>19.240947215414067</c:v>
                </c:pt>
                <c:pt idx="108">
                  <c:v>20.765861719352177</c:v>
                </c:pt>
                <c:pt idx="109">
                  <c:v>20.746208423409406</c:v>
                </c:pt>
                <c:pt idx="110">
                  <c:v>20.397891333270607</c:v>
                </c:pt>
                <c:pt idx="111">
                  <c:v>21.10508689081896</c:v>
                </c:pt>
                <c:pt idx="112">
                  <c:v>20.845624934952838</c:v>
                </c:pt>
                <c:pt idx="113">
                  <c:v>21.372455431513274</c:v>
                </c:pt>
                <c:pt idx="114">
                  <c:v>18.610080216939796</c:v>
                </c:pt>
                <c:pt idx="115">
                  <c:v>20.329391212483301</c:v>
                </c:pt>
                <c:pt idx="116">
                  <c:v>18.764818102962142</c:v>
                </c:pt>
                <c:pt idx="117">
                  <c:v>19.265146278792294</c:v>
                </c:pt>
                <c:pt idx="118">
                  <c:v>19.202516798292461</c:v>
                </c:pt>
                <c:pt idx="119">
                  <c:v>15.100612566782875</c:v>
                </c:pt>
                <c:pt idx="120">
                  <c:v>14.589081751584363</c:v>
                </c:pt>
                <c:pt idx="121">
                  <c:v>18.284109293670664</c:v>
                </c:pt>
                <c:pt idx="122">
                  <c:v>20.243731284676425</c:v>
                </c:pt>
                <c:pt idx="123">
                  <c:v>19.999696538209189</c:v>
                </c:pt>
                <c:pt idx="124">
                  <c:v>20.399212799051313</c:v>
                </c:pt>
                <c:pt idx="125">
                  <c:v>19.9736517987285</c:v>
                </c:pt>
                <c:pt idx="126">
                  <c:v>19.970110206241916</c:v>
                </c:pt>
                <c:pt idx="127">
                  <c:v>15.898174495605316</c:v>
                </c:pt>
                <c:pt idx="128">
                  <c:v>19.777478439336786</c:v>
                </c:pt>
                <c:pt idx="129">
                  <c:v>20.692065319063758</c:v>
                </c:pt>
                <c:pt idx="130">
                  <c:v>20.92370972490211</c:v>
                </c:pt>
                <c:pt idx="131">
                  <c:v>18.191081377501103</c:v>
                </c:pt>
                <c:pt idx="132">
                  <c:v>20.192273451896789</c:v>
                </c:pt>
                <c:pt idx="133">
                  <c:v>16.030438398853942</c:v>
                </c:pt>
                <c:pt idx="134">
                  <c:v>14.018218049939209</c:v>
                </c:pt>
                <c:pt idx="135">
                  <c:v>19.827311124804538</c:v>
                </c:pt>
                <c:pt idx="136">
                  <c:v>13.666718962085174</c:v>
                </c:pt>
                <c:pt idx="137">
                  <c:v>5.961679681948695</c:v>
                </c:pt>
                <c:pt idx="138">
                  <c:v>7.0740824829380049</c:v>
                </c:pt>
                <c:pt idx="139">
                  <c:v>9.0857330571821464</c:v>
                </c:pt>
                <c:pt idx="140">
                  <c:v>7.7202086607581402</c:v>
                </c:pt>
                <c:pt idx="141">
                  <c:v>6.1015626688994491</c:v>
                </c:pt>
                <c:pt idx="142">
                  <c:v>4.5162221501242632</c:v>
                </c:pt>
                <c:pt idx="143">
                  <c:v>4.043284432338389</c:v>
                </c:pt>
                <c:pt idx="144">
                  <c:v>4.2031507031392481</c:v>
                </c:pt>
                <c:pt idx="145">
                  <c:v>3.7302129853533739</c:v>
                </c:pt>
                <c:pt idx="146">
                  <c:v>3.1640199429336651</c:v>
                </c:pt>
                <c:pt idx="147">
                  <c:v>1.8318010195931751</c:v>
                </c:pt>
                <c:pt idx="148">
                  <c:v>0.8592812055546164</c:v>
                </c:pt>
                <c:pt idx="149">
                  <c:v>0.17318846003426372</c:v>
                </c:pt>
                <c:pt idx="150">
                  <c:v>0.15320517618415633</c:v>
                </c:pt>
                <c:pt idx="151">
                  <c:v>0.74604259707067477</c:v>
                </c:pt>
                <c:pt idx="152">
                  <c:v>0.67277055628694771</c:v>
                </c:pt>
                <c:pt idx="153">
                  <c:v>1.0058252871220703</c:v>
                </c:pt>
                <c:pt idx="154">
                  <c:v>1.6253070864753987</c:v>
                </c:pt>
                <c:pt idx="155">
                  <c:v>1.7851733572762574</c:v>
                </c:pt>
                <c:pt idx="156">
                  <c:v>1.5786794241584812</c:v>
                </c:pt>
                <c:pt idx="157">
                  <c:v>2.0716004257944629</c:v>
                </c:pt>
                <c:pt idx="158">
                  <c:v>1.5453739510749689</c:v>
                </c:pt>
                <c:pt idx="159">
                  <c:v>1.5120684779914566</c:v>
                </c:pt>
                <c:pt idx="160">
                  <c:v>1.5586961403083732</c:v>
                </c:pt>
                <c:pt idx="161">
                  <c:v>1.1723526525396317</c:v>
                </c:pt>
                <c:pt idx="162">
                  <c:v>0.99250309788866542</c:v>
                </c:pt>
                <c:pt idx="163">
                  <c:v>0.29974925775161038</c:v>
                </c:pt>
                <c:pt idx="164">
                  <c:v>0.44629333931906434</c:v>
                </c:pt>
                <c:pt idx="165">
                  <c:v>0.60615961011992303</c:v>
                </c:pt>
                <c:pt idx="166">
                  <c:v>0.24646050081799067</c:v>
                </c:pt>
                <c:pt idx="167">
                  <c:v>1.9983283850107357E-2</c:v>
                </c:pt>
                <c:pt idx="168">
                  <c:v>18.887611425699266</c:v>
                </c:pt>
                <c:pt idx="169">
                  <c:v>13.954924077449816</c:v>
                </c:pt>
                <c:pt idx="170">
                  <c:v>19.293467456899581</c:v>
                </c:pt>
                <c:pt idx="171">
                  <c:v>17.229964416586494</c:v>
                </c:pt>
                <c:pt idx="172">
                  <c:v>18.837455057624044</c:v>
                </c:pt>
                <c:pt idx="173">
                  <c:v>19.626094163908267</c:v>
                </c:pt>
                <c:pt idx="174">
                  <c:v>19.621295822685223</c:v>
                </c:pt>
                <c:pt idx="175">
                  <c:v>0.46878937229237849</c:v>
                </c:pt>
                <c:pt idx="176">
                  <c:v>0.15986627080085883</c:v>
                </c:pt>
                <c:pt idx="177">
                  <c:v>0.22647721696788348</c:v>
                </c:pt>
                <c:pt idx="178">
                  <c:v>0.63946508320343531</c:v>
                </c:pt>
                <c:pt idx="179">
                  <c:v>1.5653572349250766</c:v>
                </c:pt>
                <c:pt idx="180">
                  <c:v>2.5378770489636335</c:v>
                </c:pt>
                <c:pt idx="181">
                  <c:v>2.9308816313490795</c:v>
                </c:pt>
                <c:pt idx="182">
                  <c:v>5.4287921126124967</c:v>
                </c:pt>
                <c:pt idx="183">
                  <c:v>7.2739153214390777</c:v>
                </c:pt>
                <c:pt idx="184">
                  <c:v>6.0549350065825296</c:v>
                </c:pt>
                <c:pt idx="185">
                  <c:v>17.065768486132644</c:v>
                </c:pt>
                <c:pt idx="186">
                  <c:v>35.596741441747966</c:v>
                </c:pt>
                <c:pt idx="187">
                  <c:v>14.876153220354384</c:v>
                </c:pt>
                <c:pt idx="188">
                  <c:v>18.538960966962073</c:v>
                </c:pt>
                <c:pt idx="189">
                  <c:v>13.595034134933336</c:v>
                </c:pt>
                <c:pt idx="190">
                  <c:v>25.828691557946463</c:v>
                </c:pt>
                <c:pt idx="191">
                  <c:v>25.59063339915047</c:v>
                </c:pt>
                <c:pt idx="192">
                  <c:v>28.742154441180517</c:v>
                </c:pt>
                <c:pt idx="193">
                  <c:v>28.793112941904372</c:v>
                </c:pt>
                <c:pt idx="194">
                  <c:v>21.207831054458978</c:v>
                </c:pt>
                <c:pt idx="195">
                  <c:v>27.6002390794769</c:v>
                </c:pt>
                <c:pt idx="196">
                  <c:v>27.7139462123701</c:v>
                </c:pt>
                <c:pt idx="197">
                  <c:v>27.667858063823601</c:v>
                </c:pt>
                <c:pt idx="198">
                  <c:v>28.042259032704614</c:v>
                </c:pt>
                <c:pt idx="199">
                  <c:v>16.695800155828064</c:v>
                </c:pt>
                <c:pt idx="200">
                  <c:v>7.0248698206364111</c:v>
                </c:pt>
                <c:pt idx="201">
                  <c:v>8.3038041303055454</c:v>
                </c:pt>
                <c:pt idx="202">
                  <c:v>8.5954778711137294</c:v>
                </c:pt>
                <c:pt idx="203">
                  <c:v>7.0679417968338001</c:v>
                </c:pt>
                <c:pt idx="204">
                  <c:v>9.1149630965468411</c:v>
                </c:pt>
                <c:pt idx="205">
                  <c:v>8.9442573629442119</c:v>
                </c:pt>
                <c:pt idx="206">
                  <c:v>1.8118177357430674</c:v>
                </c:pt>
                <c:pt idx="207">
                  <c:v>2.0516171419443552</c:v>
                </c:pt>
                <c:pt idx="208">
                  <c:v>1.7252235057259353</c:v>
                </c:pt>
                <c:pt idx="209">
                  <c:v>4.9772703411779347</c:v>
                </c:pt>
                <c:pt idx="210">
                  <c:v>27.378860386091382</c:v>
                </c:pt>
                <c:pt idx="211">
                  <c:v>27.408777573084379</c:v>
                </c:pt>
                <c:pt idx="212">
                  <c:v>33.110374770564853</c:v>
                </c:pt>
                <c:pt idx="213">
                  <c:v>35.60328353919985</c:v>
                </c:pt>
                <c:pt idx="214">
                  <c:v>32.658189317052944</c:v>
                </c:pt>
                <c:pt idx="215">
                  <c:v>20.156186326185164</c:v>
                </c:pt>
                <c:pt idx="216">
                  <c:v>3.0907479021499373</c:v>
                </c:pt>
                <c:pt idx="217">
                  <c:v>4.7626826509422537</c:v>
                </c:pt>
                <c:pt idx="218">
                  <c:v>8.0665855808266738</c:v>
                </c:pt>
                <c:pt idx="219">
                  <c:v>8.4795734470622204</c:v>
                </c:pt>
                <c:pt idx="220">
                  <c:v>7.7535141338416516</c:v>
                </c:pt>
                <c:pt idx="221">
                  <c:v>6.9008940229037412</c:v>
                </c:pt>
                <c:pt idx="222">
                  <c:v>6.1082237635161496</c:v>
                </c:pt>
                <c:pt idx="223">
                  <c:v>5.2889091256617471</c:v>
                </c:pt>
                <c:pt idx="224">
                  <c:v>6.5012283459015929</c:v>
                </c:pt>
                <c:pt idx="225">
                  <c:v>7.4404426868566427</c:v>
                </c:pt>
                <c:pt idx="226">
                  <c:v>9.2122938548994906</c:v>
                </c:pt>
                <c:pt idx="227">
                  <c:v>10.617784819023708</c:v>
                </c:pt>
                <c:pt idx="228">
                  <c:v>12.296380662432727</c:v>
                </c:pt>
                <c:pt idx="229">
                  <c:v>12.782640569452004</c:v>
                </c:pt>
                <c:pt idx="230">
                  <c:v>12.949167934869566</c:v>
                </c:pt>
                <c:pt idx="231">
                  <c:v>13.17564515183745</c:v>
                </c:pt>
                <c:pt idx="232">
                  <c:v>12.649418677117959</c:v>
                </c:pt>
                <c:pt idx="233">
                  <c:v>11.537015876128649</c:v>
                </c:pt>
                <c:pt idx="234">
                  <c:v>8.4795734470622186</c:v>
                </c:pt>
                <c:pt idx="235">
                  <c:v>6.1015626688994473</c:v>
                </c:pt>
                <c:pt idx="236">
                  <c:v>3.823468309987208</c:v>
                </c:pt>
                <c:pt idx="237">
                  <c:v>1.405490964124217</c:v>
                </c:pt>
                <c:pt idx="238">
                  <c:v>1.1923359363897388</c:v>
                </c:pt>
                <c:pt idx="239">
                  <c:v>1.6586125595589114</c:v>
                </c:pt>
                <c:pt idx="240">
                  <c:v>1.0191474763554753</c:v>
                </c:pt>
                <c:pt idx="241">
                  <c:v>0.3596991093019325</c:v>
                </c:pt>
                <c:pt idx="242">
                  <c:v>0.36636020391863494</c:v>
                </c:pt>
                <c:pt idx="243">
                  <c:v>0.39966567700214722</c:v>
                </c:pt>
                <c:pt idx="244">
                  <c:v>19.257681869728316</c:v>
                </c:pt>
                <c:pt idx="245">
                  <c:v>17.70976939439127</c:v>
                </c:pt>
                <c:pt idx="246">
                  <c:v>18.323012210986452</c:v>
                </c:pt>
                <c:pt idx="247">
                  <c:v>18.467921097870381</c:v>
                </c:pt>
                <c:pt idx="248">
                  <c:v>18.575843580047128</c:v>
                </c:pt>
                <c:pt idx="249">
                  <c:v>4.4118615896222444</c:v>
                </c:pt>
                <c:pt idx="250">
                  <c:v>3.6969075122698607</c:v>
                </c:pt>
                <c:pt idx="251">
                  <c:v>5.3555200718287725</c:v>
                </c:pt>
                <c:pt idx="252">
                  <c:v>6.2414456558501987</c:v>
                </c:pt>
                <c:pt idx="253">
                  <c:v>5.9150520196317755</c:v>
                </c:pt>
                <c:pt idx="254">
                  <c:v>5.1823316117945089</c:v>
                </c:pt>
                <c:pt idx="255">
                  <c:v>5.4154699233790939</c:v>
                </c:pt>
                <c:pt idx="256">
                  <c:v>6.4479395889679747</c:v>
                </c:pt>
                <c:pt idx="257">
                  <c:v>6.9941493475375749</c:v>
                </c:pt>
                <c:pt idx="258">
                  <c:v>9.1656661925825738</c:v>
                </c:pt>
                <c:pt idx="259">
                  <c:v>9.0124610163984187</c:v>
                </c:pt>
                <c:pt idx="260">
                  <c:v>8.5062178255290295</c:v>
                </c:pt>
                <c:pt idx="261">
                  <c:v>6.5212116297517033</c:v>
                </c:pt>
                <c:pt idx="262">
                  <c:v>6.8342830767367166</c:v>
                </c:pt>
                <c:pt idx="263">
                  <c:v>7.7801585123084651</c:v>
                </c:pt>
                <c:pt idx="264">
                  <c:v>8.2530962300943393</c:v>
                </c:pt>
                <c:pt idx="265">
                  <c:v>7.9133804046425142</c:v>
                </c:pt>
                <c:pt idx="266">
                  <c:v>7.9466858777260239</c:v>
                </c:pt>
                <c:pt idx="267">
                  <c:v>7.5869867684240964</c:v>
                </c:pt>
                <c:pt idx="268">
                  <c:v>16.425435485028395</c:v>
                </c:pt>
                <c:pt idx="269">
                  <c:v>17.126432934396604</c:v>
                </c:pt>
                <c:pt idx="270">
                  <c:v>16.760912604201287</c:v>
                </c:pt>
                <c:pt idx="271">
                  <c:v>11.237605868707165</c:v>
                </c:pt>
                <c:pt idx="272">
                  <c:v>7.8201250800086806</c:v>
                </c:pt>
                <c:pt idx="273">
                  <c:v>7.5070536330236646</c:v>
                </c:pt>
                <c:pt idx="274">
                  <c:v>7.825346528804646</c:v>
                </c:pt>
                <c:pt idx="275">
                  <c:v>16.067738770543215</c:v>
                </c:pt>
                <c:pt idx="276">
                  <c:v>5.7352024649808122</c:v>
                </c:pt>
                <c:pt idx="277">
                  <c:v>5.8284577896146468</c:v>
                </c:pt>
                <c:pt idx="278">
                  <c:v>6.1015626688994455</c:v>
                </c:pt>
                <c:pt idx="279">
                  <c:v>6.5678392920686193</c:v>
                </c:pt>
                <c:pt idx="280">
                  <c:v>7.3338651729894</c:v>
                </c:pt>
                <c:pt idx="281">
                  <c:v>8.2397740408609348</c:v>
                </c:pt>
                <c:pt idx="282">
                  <c:v>7.1606767129551372</c:v>
                </c:pt>
                <c:pt idx="283">
                  <c:v>6.2347845612334929</c:v>
                </c:pt>
                <c:pt idx="284">
                  <c:v>5.0624319086938643</c:v>
                </c:pt>
                <c:pt idx="285">
                  <c:v>3.1373755644668555</c:v>
                </c:pt>
                <c:pt idx="286">
                  <c:v>2.837626306715245</c:v>
                </c:pt>
                <c:pt idx="287">
                  <c:v>2.7243876982313031</c:v>
                </c:pt>
                <c:pt idx="288">
                  <c:v>3.2639363621842019</c:v>
                </c:pt>
                <c:pt idx="289">
                  <c:v>3.5836689037859197</c:v>
                </c:pt>
                <c:pt idx="290">
                  <c:v>3.7368740799700761</c:v>
                </c:pt>
                <c:pt idx="291">
                  <c:v>3.3971582545182506</c:v>
                </c:pt>
                <c:pt idx="292">
                  <c:v>2.8909150636488645</c:v>
                </c:pt>
                <c:pt idx="293">
                  <c:v>1.9117341549936031</c:v>
                </c:pt>
                <c:pt idx="294">
                  <c:v>1.3988298695075141</c:v>
                </c:pt>
                <c:pt idx="295">
                  <c:v>1.7651900734261501</c:v>
                </c:pt>
                <c:pt idx="296">
                  <c:v>2.4379606297130976</c:v>
                </c:pt>
                <c:pt idx="297">
                  <c:v>2.7044044143811954</c:v>
                </c:pt>
                <c:pt idx="298">
                  <c:v>2.5445381435803367</c:v>
                </c:pt>
                <c:pt idx="299">
                  <c:v>2.2447888858287262</c:v>
                </c:pt>
                <c:pt idx="300">
                  <c:v>2.0582782365610588</c:v>
                </c:pt>
                <c:pt idx="301">
                  <c:v>2.151533561194892</c:v>
                </c:pt>
                <c:pt idx="302">
                  <c:v>2.1848390342784043</c:v>
                </c:pt>
                <c:pt idx="303">
                  <c:v>2.1182280881113802</c:v>
                </c:pt>
                <c:pt idx="304">
                  <c:v>2.1182280881113797</c:v>
                </c:pt>
                <c:pt idx="305">
                  <c:v>1.9916672903940336</c:v>
                </c:pt>
                <c:pt idx="306">
                  <c:v>17.577873870270384</c:v>
                </c:pt>
                <c:pt idx="307">
                  <c:v>30.884456141970166</c:v>
                </c:pt>
                <c:pt idx="308">
                  <c:v>38.512326134493236</c:v>
                </c:pt>
                <c:pt idx="309">
                  <c:v>39.273970841698826</c:v>
                </c:pt>
                <c:pt idx="310">
                  <c:v>40.596466225820471</c:v>
                </c:pt>
                <c:pt idx="311">
                  <c:v>39.925613569881293</c:v>
                </c:pt>
                <c:pt idx="312">
                  <c:v>40.094233332934628</c:v>
                </c:pt>
                <c:pt idx="313">
                  <c:v>40.039379837089697</c:v>
                </c:pt>
                <c:pt idx="314">
                  <c:v>40.019067360280758</c:v>
                </c:pt>
                <c:pt idx="315">
                  <c:v>39.617287508940564</c:v>
                </c:pt>
                <c:pt idx="316">
                  <c:v>40.041333053887463</c:v>
                </c:pt>
                <c:pt idx="317">
                  <c:v>39.650760449881361</c:v>
                </c:pt>
                <c:pt idx="318">
                  <c:v>39.673668036507557</c:v>
                </c:pt>
                <c:pt idx="319">
                  <c:v>40.160338856915494</c:v>
                </c:pt>
                <c:pt idx="320">
                  <c:v>39.54986123535366</c:v>
                </c:pt>
                <c:pt idx="321">
                  <c:v>30.280854175480307</c:v>
                </c:pt>
                <c:pt idx="322">
                  <c:v>9.6555565909334291</c:v>
                </c:pt>
                <c:pt idx="323">
                  <c:v>1.8451232088265794</c:v>
                </c:pt>
                <c:pt idx="324">
                  <c:v>1.6785958434090171</c:v>
                </c:pt>
                <c:pt idx="325">
                  <c:v>1.7385456949593401</c:v>
                </c:pt>
                <c:pt idx="326">
                  <c:v>1.6386292757088032</c:v>
                </c:pt>
                <c:pt idx="327">
                  <c:v>0.97918090865526064</c:v>
                </c:pt>
                <c:pt idx="328">
                  <c:v>1.41215205874092</c:v>
                </c:pt>
                <c:pt idx="329">
                  <c:v>17.927168789083101</c:v>
                </c:pt>
                <c:pt idx="330">
                  <c:v>17.241775487852941</c:v>
                </c:pt>
                <c:pt idx="331">
                  <c:v>27.315696638534007</c:v>
                </c:pt>
                <c:pt idx="332">
                  <c:v>28.134545970823606</c:v>
                </c:pt>
                <c:pt idx="333">
                  <c:v>28.508825596023332</c:v>
                </c:pt>
                <c:pt idx="334">
                  <c:v>29.076530014685495</c:v>
                </c:pt>
                <c:pt idx="335">
                  <c:v>28.537937997796828</c:v>
                </c:pt>
              </c:numCache>
            </c:numRef>
          </c:val>
          <c:smooth val="0"/>
          <c:extLst xmlns:c16r2="http://schemas.microsoft.com/office/drawing/2015/06/char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950456400"/>
        <c:axId val="950453680"/>
      </c:lineChart>
      <c:lineChart>
        <c:grouping val="standard"/>
        <c:varyColors val="0"/>
        <c:ser>
          <c:idx val="9"/>
          <c:order val="0"/>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B$3:$AB$362</c:f>
              <c:numCache>
                <c:formatCode>#,##0.00</c:formatCode>
                <c:ptCount val="360"/>
                <c:pt idx="0">
                  <c:v>1.4685182413874545E-2</c:v>
                </c:pt>
                <c:pt idx="1">
                  <c:v>1.4685182413874556E-2</c:v>
                </c:pt>
                <c:pt idx="2">
                  <c:v>1.4685182413874554E-2</c:v>
                </c:pt>
                <c:pt idx="3">
                  <c:v>1.4685182413874558E-2</c:v>
                </c:pt>
                <c:pt idx="4">
                  <c:v>9.3005285865839449E-2</c:v>
                </c:pt>
                <c:pt idx="5">
                  <c:v>1.4685182413874563E-2</c:v>
                </c:pt>
                <c:pt idx="6">
                  <c:v>1.4685182413874554E-2</c:v>
                </c:pt>
                <c:pt idx="7">
                  <c:v>1.4685182413874559E-2</c:v>
                </c:pt>
                <c:pt idx="8">
                  <c:v>1.4685182413874554E-2</c:v>
                </c:pt>
                <c:pt idx="9">
                  <c:v>1.4685182413874563E-2</c:v>
                </c:pt>
                <c:pt idx="10">
                  <c:v>1.4685182413874558E-2</c:v>
                </c:pt>
                <c:pt idx="11">
                  <c:v>1.4685182413874559E-2</c:v>
                </c:pt>
                <c:pt idx="12">
                  <c:v>1.4685182413874558E-2</c:v>
                </c:pt>
                <c:pt idx="13">
                  <c:v>1.4685182413874551E-2</c:v>
                </c:pt>
                <c:pt idx="14">
                  <c:v>1.4685182413874561E-2</c:v>
                </c:pt>
                <c:pt idx="15">
                  <c:v>1.4685182413874559E-2</c:v>
                </c:pt>
                <c:pt idx="16">
                  <c:v>1.4685182413874554E-2</c:v>
                </c:pt>
                <c:pt idx="17">
                  <c:v>1.4685182413874558E-2</c:v>
                </c:pt>
                <c:pt idx="18">
                  <c:v>1.4685182413874559E-2</c:v>
                </c:pt>
                <c:pt idx="19">
                  <c:v>1.4685182413874549E-2</c:v>
                </c:pt>
                <c:pt idx="20">
                  <c:v>1.4685182413874565E-2</c:v>
                </c:pt>
                <c:pt idx="21">
                  <c:v>1.4685182413874559E-2</c:v>
                </c:pt>
                <c:pt idx="22">
                  <c:v>1.4685182413874561E-2</c:v>
                </c:pt>
                <c:pt idx="23">
                  <c:v>1.4685182413874561E-2</c:v>
                </c:pt>
                <c:pt idx="24">
                  <c:v>1.4685182413874561E-2</c:v>
                </c:pt>
                <c:pt idx="25">
                  <c:v>1.4685182413874559E-2</c:v>
                </c:pt>
                <c:pt idx="26">
                  <c:v>1.4685182413874554E-2</c:v>
                </c:pt>
                <c:pt idx="27">
                  <c:v>1.4685182413874559E-2</c:v>
                </c:pt>
                <c:pt idx="28">
                  <c:v>1.4685182413874559E-2</c:v>
                </c:pt>
                <c:pt idx="29">
                  <c:v>1.4685182413874558E-2</c:v>
                </c:pt>
                <c:pt idx="30">
                  <c:v>1.4685182413874556E-2</c:v>
                </c:pt>
                <c:pt idx="31">
                  <c:v>1.4685182413874554E-2</c:v>
                </c:pt>
                <c:pt idx="32">
                  <c:v>1.4685182413874561E-2</c:v>
                </c:pt>
                <c:pt idx="33">
                  <c:v>1.4685182413874561E-2</c:v>
                </c:pt>
                <c:pt idx="34">
                  <c:v>1.4685182413874563E-2</c:v>
                </c:pt>
                <c:pt idx="35">
                  <c:v>1.4685182413874561E-2</c:v>
                </c:pt>
                <c:pt idx="36">
                  <c:v>1.4685182413874563E-2</c:v>
                </c:pt>
                <c:pt idx="37">
                  <c:v>1.4685182413874563E-2</c:v>
                </c:pt>
                <c:pt idx="38">
                  <c:v>1.4685182413874563E-2</c:v>
                </c:pt>
                <c:pt idx="39">
                  <c:v>1.4685182413874558E-2</c:v>
                </c:pt>
                <c:pt idx="40">
                  <c:v>1.4685182413874558E-2</c:v>
                </c:pt>
                <c:pt idx="41">
                  <c:v>1.4685182413874561E-2</c:v>
                </c:pt>
                <c:pt idx="42">
                  <c:v>1.4685182413874559E-2</c:v>
                </c:pt>
                <c:pt idx="43">
                  <c:v>1.4685182413874556E-2</c:v>
                </c:pt>
                <c:pt idx="44">
                  <c:v>1.4685182413874561E-2</c:v>
                </c:pt>
                <c:pt idx="45">
                  <c:v>1.4685182413874559E-2</c:v>
                </c:pt>
                <c:pt idx="46">
                  <c:v>1.4685182413874559E-2</c:v>
                </c:pt>
                <c:pt idx="47">
                  <c:v>1.4685182413874561E-2</c:v>
                </c:pt>
                <c:pt idx="48">
                  <c:v>1.4685182413874558E-2</c:v>
                </c:pt>
                <c:pt idx="49">
                  <c:v>1.4685182413874566E-2</c:v>
                </c:pt>
                <c:pt idx="50">
                  <c:v>1.4685182413874552E-2</c:v>
                </c:pt>
                <c:pt idx="51">
                  <c:v>1.4685182413874563E-2</c:v>
                </c:pt>
                <c:pt idx="52">
                  <c:v>1.4685182413874563E-2</c:v>
                </c:pt>
                <c:pt idx="53">
                  <c:v>1.4685182413874556E-2</c:v>
                </c:pt>
                <c:pt idx="54">
                  <c:v>1.4685182413874563E-2</c:v>
                </c:pt>
                <c:pt idx="55">
                  <c:v>1.4685182413874559E-2</c:v>
                </c:pt>
                <c:pt idx="56">
                  <c:v>1.4685182413874559E-2</c:v>
                </c:pt>
                <c:pt idx="57">
                  <c:v>1.4685182413874554E-2</c:v>
                </c:pt>
                <c:pt idx="58">
                  <c:v>1.4685182413874559E-2</c:v>
                </c:pt>
                <c:pt idx="59">
                  <c:v>1.4685182413874561E-2</c:v>
                </c:pt>
                <c:pt idx="60">
                  <c:v>1.4685182413874556E-2</c:v>
                </c:pt>
                <c:pt idx="61">
                  <c:v>1.4685182413874561E-2</c:v>
                </c:pt>
                <c:pt idx="62">
                  <c:v>9.5453498215920432E-2</c:v>
                </c:pt>
                <c:pt idx="63">
                  <c:v>0.12047132842518979</c:v>
                </c:pt>
                <c:pt idx="64">
                  <c:v>0.11554649403433936</c:v>
                </c:pt>
                <c:pt idx="65">
                  <c:v>8.0299850007090223E-2</c:v>
                </c:pt>
                <c:pt idx="66">
                  <c:v>1.4685182413874563E-2</c:v>
                </c:pt>
                <c:pt idx="67">
                  <c:v>1.4685182413874561E-2</c:v>
                </c:pt>
                <c:pt idx="68">
                  <c:v>1.4685182413874549E-2</c:v>
                </c:pt>
                <c:pt idx="69">
                  <c:v>1.4685182413874566E-2</c:v>
                </c:pt>
                <c:pt idx="70">
                  <c:v>1.4685182413874558E-2</c:v>
                </c:pt>
                <c:pt idx="71">
                  <c:v>1.4685182413874561E-2</c:v>
                </c:pt>
                <c:pt idx="72">
                  <c:v>1.4685182413874556E-2</c:v>
                </c:pt>
                <c:pt idx="73">
                  <c:v>1.4685182413874561E-2</c:v>
                </c:pt>
                <c:pt idx="74">
                  <c:v>1.4685182413874558E-2</c:v>
                </c:pt>
                <c:pt idx="75">
                  <c:v>1.4685182413874561E-2</c:v>
                </c:pt>
                <c:pt idx="76">
                  <c:v>1.4685182413874559E-2</c:v>
                </c:pt>
                <c:pt idx="77">
                  <c:v>1.4685182413874558E-2</c:v>
                </c:pt>
                <c:pt idx="78">
                  <c:v>1.4685182413874558E-2</c:v>
                </c:pt>
                <c:pt idx="79">
                  <c:v>1.4685182413874563E-2</c:v>
                </c:pt>
                <c:pt idx="80">
                  <c:v>1.4685182413874559E-2</c:v>
                </c:pt>
                <c:pt idx="81">
                  <c:v>1.4685182413874561E-2</c:v>
                </c:pt>
                <c:pt idx="82">
                  <c:v>1.4685182413874559E-2</c:v>
                </c:pt>
                <c:pt idx="83">
                  <c:v>1.4685182413874558E-2</c:v>
                </c:pt>
                <c:pt idx="84">
                  <c:v>1.4685182413874559E-2</c:v>
                </c:pt>
                <c:pt idx="85">
                  <c:v>1.4685182413874561E-2</c:v>
                </c:pt>
                <c:pt idx="86">
                  <c:v>1.4685182413874559E-2</c:v>
                </c:pt>
                <c:pt idx="87">
                  <c:v>1.4685182413874561E-2</c:v>
                </c:pt>
                <c:pt idx="88">
                  <c:v>1.4685182413874565E-2</c:v>
                </c:pt>
                <c:pt idx="89">
                  <c:v>1.4685182413874559E-2</c:v>
                </c:pt>
                <c:pt idx="90">
                  <c:v>1.4685182413874558E-2</c:v>
                </c:pt>
                <c:pt idx="91">
                  <c:v>1.4685182413874561E-2</c:v>
                </c:pt>
                <c:pt idx="92">
                  <c:v>1.4685182413874559E-2</c:v>
                </c:pt>
                <c:pt idx="93">
                  <c:v>1.4685182413874565E-2</c:v>
                </c:pt>
                <c:pt idx="94">
                  <c:v>1.4685182413874566E-2</c:v>
                </c:pt>
                <c:pt idx="95">
                  <c:v>0</c:v>
                </c:pt>
                <c:pt idx="96">
                  <c:v>0</c:v>
                </c:pt>
                <c:pt idx="97">
                  <c:v>0</c:v>
                </c:pt>
                <c:pt idx="98">
                  <c:v>0</c:v>
                </c:pt>
                <c:pt idx="99">
                  <c:v>0.89794261344481352</c:v>
                </c:pt>
                <c:pt idx="100">
                  <c:v>0.89597253493881002</c:v>
                </c:pt>
                <c:pt idx="101">
                  <c:v>0.89515746771269766</c:v>
                </c:pt>
                <c:pt idx="102">
                  <c:v>0.89498058296179461</c:v>
                </c:pt>
                <c:pt idx="103">
                  <c:v>0.61975998415572808</c:v>
                </c:pt>
                <c:pt idx="104">
                  <c:v>0.32681919358629197</c:v>
                </c:pt>
                <c:pt idx="105">
                  <c:v>0.13976994269705573</c:v>
                </c:pt>
                <c:pt idx="106">
                  <c:v>0.21560018008467913</c:v>
                </c:pt>
                <c:pt idx="107">
                  <c:v>0.17674573770852567</c:v>
                </c:pt>
                <c:pt idx="108">
                  <c:v>0.1595151012673108</c:v>
                </c:pt>
                <c:pt idx="109">
                  <c:v>0.16276692531820941</c:v>
                </c:pt>
                <c:pt idx="110">
                  <c:v>0.1963737955945635</c:v>
                </c:pt>
                <c:pt idx="111">
                  <c:v>0.16919526058631743</c:v>
                </c:pt>
                <c:pt idx="112">
                  <c:v>0.15421705249696552</c:v>
                </c:pt>
                <c:pt idx="113">
                  <c:v>0.14678549125676882</c:v>
                </c:pt>
                <c:pt idx="114">
                  <c:v>0.1525210224827874</c:v>
                </c:pt>
                <c:pt idx="115">
                  <c:v>0.27665791638805515</c:v>
                </c:pt>
                <c:pt idx="116">
                  <c:v>0.38304901190881846</c:v>
                </c:pt>
                <c:pt idx="117">
                  <c:v>0.73228149636467343</c:v>
                </c:pt>
                <c:pt idx="118">
                  <c:v>0.90072877837981957</c:v>
                </c:pt>
                <c:pt idx="119">
                  <c:v>0.35416077103171129</c:v>
                </c:pt>
                <c:pt idx="120">
                  <c:v>0.23476920738086071</c:v>
                </c:pt>
                <c:pt idx="121">
                  <c:v>0.2705336445034377</c:v>
                </c:pt>
                <c:pt idx="122">
                  <c:v>0.30992871433905095</c:v>
                </c:pt>
                <c:pt idx="123">
                  <c:v>0.40451129341345637</c:v>
                </c:pt>
                <c:pt idx="124">
                  <c:v>0.4051577704598604</c:v>
                </c:pt>
                <c:pt idx="125">
                  <c:v>0.40031192935011661</c:v>
                </c:pt>
                <c:pt idx="126">
                  <c:v>0.39309378895433078</c:v>
                </c:pt>
                <c:pt idx="127">
                  <c:v>0.21502719911964044</c:v>
                </c:pt>
                <c:pt idx="128">
                  <c:v>0.21692450008423214</c:v>
                </c:pt>
                <c:pt idx="129">
                  <c:v>0.21316888338184273</c:v>
                </c:pt>
                <c:pt idx="130">
                  <c:v>0.18905257759718724</c:v>
                </c:pt>
                <c:pt idx="131">
                  <c:v>0.12731562484592535</c:v>
                </c:pt>
                <c:pt idx="132">
                  <c:v>0.11998999972377547</c:v>
                </c:pt>
                <c:pt idx="133">
                  <c:v>8.5987895627448602E-2</c:v>
                </c:pt>
                <c:pt idx="134">
                  <c:v>7.5011756983633437E-2</c:v>
                </c:pt>
                <c:pt idx="135">
                  <c:v>8.7423373303933155E-2</c:v>
                </c:pt>
                <c:pt idx="136">
                  <c:v>3.3329559688265724E-2</c:v>
                </c:pt>
                <c:pt idx="137">
                  <c:v>1.4685182413874559E-2</c:v>
                </c:pt>
                <c:pt idx="138">
                  <c:v>1.4685182413874561E-2</c:v>
                </c:pt>
                <c:pt idx="139">
                  <c:v>1.4685182413874563E-2</c:v>
                </c:pt>
                <c:pt idx="140">
                  <c:v>1.4685182413874556E-2</c:v>
                </c:pt>
                <c:pt idx="141">
                  <c:v>1.4685182413874566E-2</c:v>
                </c:pt>
                <c:pt idx="142">
                  <c:v>1.4685182413874561E-2</c:v>
                </c:pt>
                <c:pt idx="143">
                  <c:v>1.4685182413874561E-2</c:v>
                </c:pt>
                <c:pt idx="144">
                  <c:v>1.4685182413874563E-2</c:v>
                </c:pt>
                <c:pt idx="145">
                  <c:v>1.4685182413874561E-2</c:v>
                </c:pt>
                <c:pt idx="146">
                  <c:v>1.4685182413874561E-2</c:v>
                </c:pt>
                <c:pt idx="147">
                  <c:v>1.4685182413874566E-2</c:v>
                </c:pt>
                <c:pt idx="148">
                  <c:v>1.4685182413874561E-2</c:v>
                </c:pt>
                <c:pt idx="149">
                  <c:v>1.4685182413874556E-2</c:v>
                </c:pt>
                <c:pt idx="150">
                  <c:v>1.4685182413874552E-2</c:v>
                </c:pt>
                <c:pt idx="151">
                  <c:v>1.4685182413874561E-2</c:v>
                </c:pt>
                <c:pt idx="152">
                  <c:v>1.4685182413874559E-2</c:v>
                </c:pt>
                <c:pt idx="153">
                  <c:v>1.4685182413874559E-2</c:v>
                </c:pt>
                <c:pt idx="154">
                  <c:v>1.4685182413874563E-2</c:v>
                </c:pt>
                <c:pt idx="155">
                  <c:v>1.4685182413874561E-2</c:v>
                </c:pt>
                <c:pt idx="156">
                  <c:v>1.4685182413874561E-2</c:v>
                </c:pt>
                <c:pt idx="157">
                  <c:v>1.4685182413874561E-2</c:v>
                </c:pt>
                <c:pt idx="158">
                  <c:v>1.4685182413874558E-2</c:v>
                </c:pt>
                <c:pt idx="159">
                  <c:v>1.4685182413874559E-2</c:v>
                </c:pt>
                <c:pt idx="160">
                  <c:v>1.4685182413874552E-2</c:v>
                </c:pt>
                <c:pt idx="161">
                  <c:v>1.4685182413874561E-2</c:v>
                </c:pt>
                <c:pt idx="162">
                  <c:v>1.4685182413874561E-2</c:v>
                </c:pt>
                <c:pt idx="163">
                  <c:v>1.4685182413874561E-2</c:v>
                </c:pt>
                <c:pt idx="164">
                  <c:v>1.4685182413874561E-2</c:v>
                </c:pt>
                <c:pt idx="165">
                  <c:v>1.4685182413874558E-2</c:v>
                </c:pt>
                <c:pt idx="166">
                  <c:v>1.4685182413874556E-2</c:v>
                </c:pt>
                <c:pt idx="167">
                  <c:v>1.4685182413874559E-2</c:v>
                </c:pt>
                <c:pt idx="168">
                  <c:v>0.9052175195940243</c:v>
                </c:pt>
                <c:pt idx="169">
                  <c:v>0.90486190351845319</c:v>
                </c:pt>
                <c:pt idx="170">
                  <c:v>0.90499498350702023</c:v>
                </c:pt>
                <c:pt idx="171">
                  <c:v>0.90441724171654558</c:v>
                </c:pt>
                <c:pt idx="172">
                  <c:v>0.90281369932911126</c:v>
                </c:pt>
                <c:pt idx="173">
                  <c:v>0.90141832740907168</c:v>
                </c:pt>
                <c:pt idx="174">
                  <c:v>0.90119794159600619</c:v>
                </c:pt>
                <c:pt idx="175">
                  <c:v>0.10335024259432235</c:v>
                </c:pt>
                <c:pt idx="176">
                  <c:v>1.4685182413874558E-2</c:v>
                </c:pt>
                <c:pt idx="177">
                  <c:v>1.4685182413874566E-2</c:v>
                </c:pt>
                <c:pt idx="178">
                  <c:v>1.4685182413874558E-2</c:v>
                </c:pt>
                <c:pt idx="179">
                  <c:v>1.4685182413874561E-2</c:v>
                </c:pt>
                <c:pt idx="180">
                  <c:v>1.4685182413874554E-2</c:v>
                </c:pt>
                <c:pt idx="181">
                  <c:v>1.4685182413874563E-2</c:v>
                </c:pt>
                <c:pt idx="182">
                  <c:v>1.4685182413874554E-2</c:v>
                </c:pt>
                <c:pt idx="183">
                  <c:v>1.4685182413874559E-2</c:v>
                </c:pt>
                <c:pt idx="184">
                  <c:v>1.4685182413874559E-2</c:v>
                </c:pt>
                <c:pt idx="185">
                  <c:v>7.3771636313524985E-2</c:v>
                </c:pt>
                <c:pt idx="186">
                  <c:v>0.19717911587262912</c:v>
                </c:pt>
                <c:pt idx="187">
                  <c:v>0.13496405313850898</c:v>
                </c:pt>
                <c:pt idx="188">
                  <c:v>0.32697091301587139</c:v>
                </c:pt>
                <c:pt idx="189">
                  <c:v>0.27751744587552529</c:v>
                </c:pt>
                <c:pt idx="190">
                  <c:v>0.29657526032541631</c:v>
                </c:pt>
                <c:pt idx="191">
                  <c:v>0.26363374861885563</c:v>
                </c:pt>
                <c:pt idx="192">
                  <c:v>0.31214546070992805</c:v>
                </c:pt>
                <c:pt idx="193">
                  <c:v>0.42318581769320807</c:v>
                </c:pt>
                <c:pt idx="194">
                  <c:v>0.46755208499281348</c:v>
                </c:pt>
                <c:pt idx="195">
                  <c:v>0.60848039079396354</c:v>
                </c:pt>
                <c:pt idx="196">
                  <c:v>0.89851058968699071</c:v>
                </c:pt>
                <c:pt idx="197">
                  <c:v>0.89701637124509981</c:v>
                </c:pt>
                <c:pt idx="198">
                  <c:v>0.89597862476349621</c:v>
                </c:pt>
                <c:pt idx="199">
                  <c:v>0.76683114457378465</c:v>
                </c:pt>
                <c:pt idx="200">
                  <c:v>0.43019912511031788</c:v>
                </c:pt>
                <c:pt idx="201">
                  <c:v>0.37360678901539202</c:v>
                </c:pt>
                <c:pt idx="202">
                  <c:v>0.20376088628187902</c:v>
                </c:pt>
                <c:pt idx="203">
                  <c:v>6.987500378536203E-2</c:v>
                </c:pt>
                <c:pt idx="204">
                  <c:v>8.7369695399604763E-2</c:v>
                </c:pt>
                <c:pt idx="205">
                  <c:v>7.469200252838662E-2</c:v>
                </c:pt>
                <c:pt idx="206">
                  <c:v>1.4685182413874563E-2</c:v>
                </c:pt>
                <c:pt idx="207">
                  <c:v>1.4685182413874558E-2</c:v>
                </c:pt>
                <c:pt idx="208">
                  <c:v>1.4685182413874559E-2</c:v>
                </c:pt>
                <c:pt idx="209">
                  <c:v>7.4646188704542163E-2</c:v>
                </c:pt>
                <c:pt idx="210">
                  <c:v>0.18402433897678286</c:v>
                </c:pt>
                <c:pt idx="211">
                  <c:v>7.4970147907162887E-2</c:v>
                </c:pt>
                <c:pt idx="212">
                  <c:v>6.207125376418595E-2</c:v>
                </c:pt>
                <c:pt idx="213">
                  <c:v>5.771449335014027E-2</c:v>
                </c:pt>
                <c:pt idx="214">
                  <c:v>4.7430103644375006E-2</c:v>
                </c:pt>
                <c:pt idx="215">
                  <c:v>3.6694245663447013E-2</c:v>
                </c:pt>
                <c:pt idx="216">
                  <c:v>1.4685182413874556E-2</c:v>
                </c:pt>
                <c:pt idx="217">
                  <c:v>1.4685182413874561E-2</c:v>
                </c:pt>
                <c:pt idx="218">
                  <c:v>1.4685182413874568E-2</c:v>
                </c:pt>
                <c:pt idx="219">
                  <c:v>1.4685182413874556E-2</c:v>
                </c:pt>
                <c:pt idx="220">
                  <c:v>1.4685182413874556E-2</c:v>
                </c:pt>
                <c:pt idx="221">
                  <c:v>1.4685182413874559E-2</c:v>
                </c:pt>
                <c:pt idx="222">
                  <c:v>1.4685182413874563E-2</c:v>
                </c:pt>
                <c:pt idx="223">
                  <c:v>1.4685182413874559E-2</c:v>
                </c:pt>
                <c:pt idx="224">
                  <c:v>1.4685182413874559E-2</c:v>
                </c:pt>
                <c:pt idx="225">
                  <c:v>1.4685182413874568E-2</c:v>
                </c:pt>
                <c:pt idx="226">
                  <c:v>1.4685182413874558E-2</c:v>
                </c:pt>
                <c:pt idx="227">
                  <c:v>1.4685182413874559E-2</c:v>
                </c:pt>
                <c:pt idx="228">
                  <c:v>1.4685182413874559E-2</c:v>
                </c:pt>
                <c:pt idx="229">
                  <c:v>1.4685182413874558E-2</c:v>
                </c:pt>
                <c:pt idx="230">
                  <c:v>1.4685182413874558E-2</c:v>
                </c:pt>
                <c:pt idx="231">
                  <c:v>1.4685182413874559E-2</c:v>
                </c:pt>
                <c:pt idx="232">
                  <c:v>1.4685182413874563E-2</c:v>
                </c:pt>
                <c:pt idx="233">
                  <c:v>1.4685182413874563E-2</c:v>
                </c:pt>
                <c:pt idx="234">
                  <c:v>1.4685182413874554E-2</c:v>
                </c:pt>
                <c:pt idx="235">
                  <c:v>1.4685182413874563E-2</c:v>
                </c:pt>
                <c:pt idx="236">
                  <c:v>1.4685182413874561E-2</c:v>
                </c:pt>
                <c:pt idx="237">
                  <c:v>1.4685182413874556E-2</c:v>
                </c:pt>
                <c:pt idx="238">
                  <c:v>1.4685182413874558E-2</c:v>
                </c:pt>
                <c:pt idx="239">
                  <c:v>1.4685182413874566E-2</c:v>
                </c:pt>
                <c:pt idx="240">
                  <c:v>1.4685182413874563E-2</c:v>
                </c:pt>
                <c:pt idx="241">
                  <c:v>1.4685182413874561E-2</c:v>
                </c:pt>
                <c:pt idx="242">
                  <c:v>1.4685182413874563E-2</c:v>
                </c:pt>
                <c:pt idx="243">
                  <c:v>1.4685182413874563E-2</c:v>
                </c:pt>
                <c:pt idx="244">
                  <c:v>0.77192492006618985</c:v>
                </c:pt>
                <c:pt idx="245">
                  <c:v>0.57416635003327765</c:v>
                </c:pt>
                <c:pt idx="246">
                  <c:v>0.25090235515891274</c:v>
                </c:pt>
                <c:pt idx="247">
                  <c:v>0.22370740775157688</c:v>
                </c:pt>
                <c:pt idx="248">
                  <c:v>0.15934893491612256</c:v>
                </c:pt>
                <c:pt idx="249">
                  <c:v>2.6943153179260368E-2</c:v>
                </c:pt>
                <c:pt idx="250">
                  <c:v>1.4685182413874558E-2</c:v>
                </c:pt>
                <c:pt idx="251">
                  <c:v>1.4685182413874563E-2</c:v>
                </c:pt>
                <c:pt idx="252">
                  <c:v>1.4685182413874563E-2</c:v>
                </c:pt>
                <c:pt idx="253">
                  <c:v>1.4685182413874554E-2</c:v>
                </c:pt>
                <c:pt idx="254">
                  <c:v>1.4685182413874563E-2</c:v>
                </c:pt>
                <c:pt idx="255">
                  <c:v>1.4685182413874559E-2</c:v>
                </c:pt>
                <c:pt idx="256">
                  <c:v>1.4685182413874563E-2</c:v>
                </c:pt>
                <c:pt idx="257">
                  <c:v>1.4685182413874561E-2</c:v>
                </c:pt>
                <c:pt idx="258">
                  <c:v>1.4685182413874559E-2</c:v>
                </c:pt>
                <c:pt idx="259">
                  <c:v>1.4685182413874561E-2</c:v>
                </c:pt>
                <c:pt idx="260">
                  <c:v>1.4685182413874558E-2</c:v>
                </c:pt>
                <c:pt idx="261">
                  <c:v>1.4685182413874566E-2</c:v>
                </c:pt>
                <c:pt idx="262">
                  <c:v>1.4685182413874561E-2</c:v>
                </c:pt>
                <c:pt idx="263">
                  <c:v>1.4685182413874563E-2</c:v>
                </c:pt>
                <c:pt idx="264">
                  <c:v>1.4685182413874563E-2</c:v>
                </c:pt>
                <c:pt idx="265">
                  <c:v>1.4685182413874561E-2</c:v>
                </c:pt>
                <c:pt idx="266">
                  <c:v>1.4685182413874556E-2</c:v>
                </c:pt>
                <c:pt idx="267">
                  <c:v>1.4685182413874565E-2</c:v>
                </c:pt>
                <c:pt idx="268">
                  <c:v>3.3654129720263284E-2</c:v>
                </c:pt>
                <c:pt idx="269">
                  <c:v>3.7719557018810627E-2</c:v>
                </c:pt>
                <c:pt idx="270">
                  <c:v>3.4663642725585586E-2</c:v>
                </c:pt>
                <c:pt idx="271">
                  <c:v>2.2875947045493249E-2</c:v>
                </c:pt>
                <c:pt idx="272">
                  <c:v>1.4685182413874563E-2</c:v>
                </c:pt>
                <c:pt idx="273">
                  <c:v>1.4685182413874561E-2</c:v>
                </c:pt>
                <c:pt idx="274">
                  <c:v>1.8490798997141799E-2</c:v>
                </c:pt>
                <c:pt idx="275">
                  <c:v>3.9271904931613061E-2</c:v>
                </c:pt>
                <c:pt idx="276">
                  <c:v>1.4685182413874561E-2</c:v>
                </c:pt>
                <c:pt idx="277">
                  <c:v>1.4685182413874563E-2</c:v>
                </c:pt>
                <c:pt idx="278">
                  <c:v>1.4685182413874558E-2</c:v>
                </c:pt>
                <c:pt idx="279">
                  <c:v>1.4685182413874563E-2</c:v>
                </c:pt>
                <c:pt idx="280">
                  <c:v>1.4685182413874559E-2</c:v>
                </c:pt>
                <c:pt idx="281">
                  <c:v>1.4685182413874563E-2</c:v>
                </c:pt>
                <c:pt idx="282">
                  <c:v>1.4685182413874563E-2</c:v>
                </c:pt>
                <c:pt idx="283">
                  <c:v>1.4685182413874552E-2</c:v>
                </c:pt>
                <c:pt idx="284">
                  <c:v>1.4685182413874561E-2</c:v>
                </c:pt>
                <c:pt idx="285">
                  <c:v>1.4685182413874563E-2</c:v>
                </c:pt>
                <c:pt idx="286">
                  <c:v>1.4685182413874559E-2</c:v>
                </c:pt>
                <c:pt idx="287">
                  <c:v>1.4685182413874559E-2</c:v>
                </c:pt>
                <c:pt idx="288">
                  <c:v>1.4685182413874561E-2</c:v>
                </c:pt>
                <c:pt idx="289">
                  <c:v>1.4685182413874561E-2</c:v>
                </c:pt>
                <c:pt idx="290">
                  <c:v>1.4685182413874563E-2</c:v>
                </c:pt>
                <c:pt idx="291">
                  <c:v>1.4685182413874559E-2</c:v>
                </c:pt>
                <c:pt idx="292">
                  <c:v>1.4685182413874561E-2</c:v>
                </c:pt>
                <c:pt idx="293">
                  <c:v>1.4685182413874554E-2</c:v>
                </c:pt>
                <c:pt idx="294">
                  <c:v>1.4685182413874551E-2</c:v>
                </c:pt>
                <c:pt idx="295">
                  <c:v>1.4685182413874561E-2</c:v>
                </c:pt>
                <c:pt idx="296">
                  <c:v>1.4685182413874559E-2</c:v>
                </c:pt>
                <c:pt idx="297">
                  <c:v>1.4685182413874558E-2</c:v>
                </c:pt>
                <c:pt idx="298">
                  <c:v>1.4685182413874561E-2</c:v>
                </c:pt>
                <c:pt idx="299">
                  <c:v>1.4685182413874558E-2</c:v>
                </c:pt>
                <c:pt idx="300">
                  <c:v>1.4685182413874568E-2</c:v>
                </c:pt>
                <c:pt idx="301">
                  <c:v>1.4685182413874559E-2</c:v>
                </c:pt>
                <c:pt idx="302">
                  <c:v>1.4685182413874558E-2</c:v>
                </c:pt>
                <c:pt idx="303">
                  <c:v>1.4685182413874561E-2</c:v>
                </c:pt>
                <c:pt idx="304">
                  <c:v>1.4685182413874558E-2</c:v>
                </c:pt>
                <c:pt idx="305">
                  <c:v>1.4685182413874563E-2</c:v>
                </c:pt>
                <c:pt idx="306">
                  <c:v>0.17071600128579512</c:v>
                </c:pt>
                <c:pt idx="307">
                  <c:v>0.58696973879060566</c:v>
                </c:pt>
                <c:pt idx="308">
                  <c:v>0.72568414053526897</c:v>
                </c:pt>
                <c:pt idx="309">
                  <c:v>0.5215914554037715</c:v>
                </c:pt>
                <c:pt idx="310">
                  <c:v>0.48906984355611105</c:v>
                </c:pt>
                <c:pt idx="311">
                  <c:v>0.63324320998871719</c:v>
                </c:pt>
                <c:pt idx="312">
                  <c:v>0.82609858589209662</c:v>
                </c:pt>
                <c:pt idx="313">
                  <c:v>0.90073079159637426</c:v>
                </c:pt>
                <c:pt idx="314">
                  <c:v>0.9002738396308384</c:v>
                </c:pt>
                <c:pt idx="315">
                  <c:v>0.90042334420577874</c:v>
                </c:pt>
                <c:pt idx="316">
                  <c:v>0.90077473140062636</c:v>
                </c:pt>
                <c:pt idx="317">
                  <c:v>0.90118411858780878</c:v>
                </c:pt>
                <c:pt idx="318">
                  <c:v>0.86599368343213157</c:v>
                </c:pt>
                <c:pt idx="319">
                  <c:v>0.37516222987598741</c:v>
                </c:pt>
                <c:pt idx="320">
                  <c:v>0.26421943962631933</c:v>
                </c:pt>
                <c:pt idx="321">
                  <c:v>0.20415222242308073</c:v>
                </c:pt>
                <c:pt idx="322">
                  <c:v>7.0022477537840966E-2</c:v>
                </c:pt>
                <c:pt idx="323">
                  <c:v>1.4685182413874561E-2</c:v>
                </c:pt>
                <c:pt idx="324">
                  <c:v>1.4685182413874552E-2</c:v>
                </c:pt>
                <c:pt idx="325">
                  <c:v>1.4685182413874561E-2</c:v>
                </c:pt>
                <c:pt idx="326">
                  <c:v>1.4685182413874559E-2</c:v>
                </c:pt>
                <c:pt idx="327">
                  <c:v>1.4685182413874561E-2</c:v>
                </c:pt>
                <c:pt idx="328">
                  <c:v>1.4685182413874561E-2</c:v>
                </c:pt>
                <c:pt idx="329">
                  <c:v>0.25334996702428453</c:v>
                </c:pt>
                <c:pt idx="330">
                  <c:v>0.66686952764965524</c:v>
                </c:pt>
                <c:pt idx="331">
                  <c:v>0.89881688243649016</c:v>
                </c:pt>
                <c:pt idx="332">
                  <c:v>0.89892728606082806</c:v>
                </c:pt>
                <c:pt idx="333">
                  <c:v>0.89787324407864222</c:v>
                </c:pt>
                <c:pt idx="334">
                  <c:v>0.69676847392365138</c:v>
                </c:pt>
                <c:pt idx="335">
                  <c:v>0.48771557262560339</c:v>
                </c:pt>
              </c:numCache>
            </c:numRef>
          </c:val>
          <c:smooth val="0"/>
          <c:extLst xmlns:c16r2="http://schemas.microsoft.com/office/drawing/2015/06/char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50459664"/>
        <c:axId val="950458032"/>
      </c:lineChart>
      <c:catAx>
        <c:axId val="950456400"/>
        <c:scaling>
          <c:orientation val="minMax"/>
        </c:scaling>
        <c:delete val="1"/>
        <c:axPos val="b"/>
        <c:numFmt formatCode="ddd\ m/d/yy" sourceLinked="0"/>
        <c:majorTickMark val="out"/>
        <c:minorTickMark val="none"/>
        <c:tickLblPos val="low"/>
        <c:crossAx val="950453680"/>
        <c:crosses val="autoZero"/>
        <c:auto val="0"/>
        <c:lblAlgn val="ctr"/>
        <c:lblOffset val="100"/>
        <c:tickLblSkip val="48"/>
        <c:tickMarkSkip val="24"/>
        <c:noMultiLvlLbl val="0"/>
      </c:catAx>
      <c:valAx>
        <c:axId val="9504536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950456400"/>
        <c:crosses val="autoZero"/>
        <c:crossBetween val="between"/>
      </c:valAx>
      <c:valAx>
        <c:axId val="95045803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664"/>
        <c:crosses val="max"/>
        <c:crossBetween val="between"/>
      </c:valAx>
      <c:catAx>
        <c:axId val="950459664"/>
        <c:scaling>
          <c:orientation val="minMax"/>
        </c:scaling>
        <c:delete val="1"/>
        <c:axPos val="b"/>
        <c:numFmt formatCode="ddmmmyyyy\ hh:mm:ss" sourceLinked="1"/>
        <c:majorTickMark val="out"/>
        <c:minorTickMark val="none"/>
        <c:tickLblPos val="nextTo"/>
        <c:crossAx val="950458032"/>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2</c:f>
          <c:strCache>
            <c:ptCount val="1"/>
            <c:pt idx="0">
              <c:v>Hourly CO2 emissions intensity for generated electricity
Avangrid Renewables, LLC (AVRN)</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Z$3:$Z$362</c:f>
              <c:numCache>
                <c:formatCode>General</c:formatCode>
                <c:ptCount val="360"/>
                <c:pt idx="0">
                  <c:v>606</c:v>
                </c:pt>
                <c:pt idx="1">
                  <c:v>584</c:v>
                </c:pt>
                <c:pt idx="2">
                  <c:v>449</c:v>
                </c:pt>
                <c:pt idx="3">
                  <c:v>335</c:v>
                </c:pt>
                <c:pt idx="4">
                  <c:v>284</c:v>
                </c:pt>
                <c:pt idx="5">
                  <c:v>323</c:v>
                </c:pt>
                <c:pt idx="6">
                  <c:v>361</c:v>
                </c:pt>
                <c:pt idx="7">
                  <c:v>322</c:v>
                </c:pt>
                <c:pt idx="8">
                  <c:v>353</c:v>
                </c:pt>
                <c:pt idx="9">
                  <c:v>499</c:v>
                </c:pt>
                <c:pt idx="10">
                  <c:v>589</c:v>
                </c:pt>
                <c:pt idx="11">
                  <c:v>700</c:v>
                </c:pt>
                <c:pt idx="12">
                  <c:v>622</c:v>
                </c:pt>
                <c:pt idx="13">
                  <c:v>580</c:v>
                </c:pt>
                <c:pt idx="14">
                  <c:v>551</c:v>
                </c:pt>
                <c:pt idx="15">
                  <c:v>688</c:v>
                </c:pt>
                <c:pt idx="16">
                  <c:v>848</c:v>
                </c:pt>
                <c:pt idx="17">
                  <c:v>927</c:v>
                </c:pt>
                <c:pt idx="18">
                  <c:v>1046</c:v>
                </c:pt>
                <c:pt idx="19">
                  <c:v>1009</c:v>
                </c:pt>
                <c:pt idx="20">
                  <c:v>1079</c:v>
                </c:pt>
                <c:pt idx="21">
                  <c:v>1144</c:v>
                </c:pt>
                <c:pt idx="22">
                  <c:v>1115</c:v>
                </c:pt>
                <c:pt idx="23">
                  <c:v>1160</c:v>
                </c:pt>
                <c:pt idx="24">
                  <c:v>1183</c:v>
                </c:pt>
                <c:pt idx="25">
                  <c:v>1212</c:v>
                </c:pt>
                <c:pt idx="26">
                  <c:v>1231</c:v>
                </c:pt>
                <c:pt idx="27">
                  <c:v>1258</c:v>
                </c:pt>
                <c:pt idx="28">
                  <c:v>1298</c:v>
                </c:pt>
                <c:pt idx="29">
                  <c:v>1303</c:v>
                </c:pt>
                <c:pt idx="30">
                  <c:v>1220</c:v>
                </c:pt>
                <c:pt idx="31">
                  <c:v>1212</c:v>
                </c:pt>
                <c:pt idx="32">
                  <c:v>1269</c:v>
                </c:pt>
                <c:pt idx="33">
                  <c:v>1231</c:v>
                </c:pt>
                <c:pt idx="34">
                  <c:v>1150</c:v>
                </c:pt>
                <c:pt idx="35">
                  <c:v>1010</c:v>
                </c:pt>
                <c:pt idx="36">
                  <c:v>920</c:v>
                </c:pt>
                <c:pt idx="37">
                  <c:v>872</c:v>
                </c:pt>
                <c:pt idx="38">
                  <c:v>996</c:v>
                </c:pt>
                <c:pt idx="39">
                  <c:v>1120</c:v>
                </c:pt>
                <c:pt idx="40">
                  <c:v>1228</c:v>
                </c:pt>
                <c:pt idx="41">
                  <c:v>1288</c:v>
                </c:pt>
                <c:pt idx="42">
                  <c:v>1252</c:v>
                </c:pt>
                <c:pt idx="43">
                  <c:v>1267</c:v>
                </c:pt>
                <c:pt idx="44">
                  <c:v>1330</c:v>
                </c:pt>
                <c:pt idx="45">
                  <c:v>1344</c:v>
                </c:pt>
                <c:pt idx="46">
                  <c:v>1348</c:v>
                </c:pt>
                <c:pt idx="47">
                  <c:v>1353</c:v>
                </c:pt>
                <c:pt idx="48">
                  <c:v>1392</c:v>
                </c:pt>
                <c:pt idx="49">
                  <c:v>1414</c:v>
                </c:pt>
                <c:pt idx="50">
                  <c:v>1380</c:v>
                </c:pt>
                <c:pt idx="51">
                  <c:v>1357</c:v>
                </c:pt>
                <c:pt idx="52">
                  <c:v>1299</c:v>
                </c:pt>
                <c:pt idx="53">
                  <c:v>1267</c:v>
                </c:pt>
                <c:pt idx="54">
                  <c:v>1202</c:v>
                </c:pt>
                <c:pt idx="55">
                  <c:v>1034</c:v>
                </c:pt>
                <c:pt idx="56">
                  <c:v>968</c:v>
                </c:pt>
                <c:pt idx="57">
                  <c:v>976</c:v>
                </c:pt>
                <c:pt idx="58">
                  <c:v>1003</c:v>
                </c:pt>
                <c:pt idx="59">
                  <c:v>905</c:v>
                </c:pt>
                <c:pt idx="60">
                  <c:v>652</c:v>
                </c:pt>
                <c:pt idx="61">
                  <c:v>457</c:v>
                </c:pt>
                <c:pt idx="62">
                  <c:v>439</c:v>
                </c:pt>
                <c:pt idx="63">
                  <c:v>419</c:v>
                </c:pt>
                <c:pt idx="64">
                  <c:v>422</c:v>
                </c:pt>
                <c:pt idx="65">
                  <c:v>527</c:v>
                </c:pt>
                <c:pt idx="66">
                  <c:v>532</c:v>
                </c:pt>
                <c:pt idx="67">
                  <c:v>335</c:v>
                </c:pt>
                <c:pt idx="68">
                  <c:v>390</c:v>
                </c:pt>
                <c:pt idx="69">
                  <c:v>473</c:v>
                </c:pt>
                <c:pt idx="70">
                  <c:v>529</c:v>
                </c:pt>
                <c:pt idx="71">
                  <c:v>469</c:v>
                </c:pt>
                <c:pt idx="72">
                  <c:v>352</c:v>
                </c:pt>
                <c:pt idx="73">
                  <c:v>304</c:v>
                </c:pt>
                <c:pt idx="74">
                  <c:v>313</c:v>
                </c:pt>
                <c:pt idx="75">
                  <c:v>374</c:v>
                </c:pt>
                <c:pt idx="76">
                  <c:v>349</c:v>
                </c:pt>
                <c:pt idx="77">
                  <c:v>331</c:v>
                </c:pt>
                <c:pt idx="78">
                  <c:v>273</c:v>
                </c:pt>
                <c:pt idx="79">
                  <c:v>357</c:v>
                </c:pt>
                <c:pt idx="80">
                  <c:v>368</c:v>
                </c:pt>
                <c:pt idx="81">
                  <c:v>416</c:v>
                </c:pt>
                <c:pt idx="82">
                  <c:v>480</c:v>
                </c:pt>
                <c:pt idx="83">
                  <c:v>605</c:v>
                </c:pt>
                <c:pt idx="84">
                  <c:v>672</c:v>
                </c:pt>
                <c:pt idx="85">
                  <c:v>678</c:v>
                </c:pt>
                <c:pt idx="86">
                  <c:v>615</c:v>
                </c:pt>
                <c:pt idx="87">
                  <c:v>495</c:v>
                </c:pt>
                <c:pt idx="88">
                  <c:v>479</c:v>
                </c:pt>
                <c:pt idx="89">
                  <c:v>409</c:v>
                </c:pt>
                <c:pt idx="90">
                  <c:v>250</c:v>
                </c:pt>
                <c:pt idx="91">
                  <c:v>94</c:v>
                </c:pt>
                <c:pt idx="92">
                  <c:v>56</c:v>
                </c:pt>
                <c:pt idx="93">
                  <c:v>53</c:v>
                </c:pt>
                <c:pt idx="94">
                  <c:v>32</c:v>
                </c:pt>
                <c:pt idx="95">
                  <c:v>0</c:v>
                </c:pt>
                <c:pt idx="96">
                  <c:v>0</c:v>
                </c:pt>
                <c:pt idx="97">
                  <c:v>0</c:v>
                </c:pt>
                <c:pt idx="98">
                  <c:v>0</c:v>
                </c:pt>
                <c:pt idx="99">
                  <c:v>16</c:v>
                </c:pt>
                <c:pt idx="100">
                  <c:v>22</c:v>
                </c:pt>
                <c:pt idx="101">
                  <c:v>22</c:v>
                </c:pt>
                <c:pt idx="102">
                  <c:v>23</c:v>
                </c:pt>
                <c:pt idx="103">
                  <c:v>32</c:v>
                </c:pt>
                <c:pt idx="104">
                  <c:v>65</c:v>
                </c:pt>
                <c:pt idx="105">
                  <c:v>127</c:v>
                </c:pt>
                <c:pt idx="106">
                  <c:v>189</c:v>
                </c:pt>
                <c:pt idx="107">
                  <c:v>240</c:v>
                </c:pt>
                <c:pt idx="108">
                  <c:v>287</c:v>
                </c:pt>
                <c:pt idx="109">
                  <c:v>281</c:v>
                </c:pt>
                <c:pt idx="110">
                  <c:v>229</c:v>
                </c:pt>
                <c:pt idx="111">
                  <c:v>275</c:v>
                </c:pt>
                <c:pt idx="112">
                  <c:v>298</c:v>
                </c:pt>
                <c:pt idx="113">
                  <c:v>321</c:v>
                </c:pt>
                <c:pt idx="114">
                  <c:v>269</c:v>
                </c:pt>
                <c:pt idx="115">
                  <c:v>162</c:v>
                </c:pt>
                <c:pt idx="116">
                  <c:v>108</c:v>
                </c:pt>
                <c:pt idx="117">
                  <c:v>58</c:v>
                </c:pt>
                <c:pt idx="118">
                  <c:v>47</c:v>
                </c:pt>
                <c:pt idx="119">
                  <c:v>94</c:v>
                </c:pt>
                <c:pt idx="120">
                  <c:v>137</c:v>
                </c:pt>
                <c:pt idx="121">
                  <c:v>149</c:v>
                </c:pt>
                <c:pt idx="122">
                  <c:v>144</c:v>
                </c:pt>
                <c:pt idx="123">
                  <c:v>109</c:v>
                </c:pt>
                <c:pt idx="124">
                  <c:v>111</c:v>
                </c:pt>
                <c:pt idx="125">
                  <c:v>110</c:v>
                </c:pt>
                <c:pt idx="126">
                  <c:v>112</c:v>
                </c:pt>
                <c:pt idx="127">
                  <c:v>163</c:v>
                </c:pt>
                <c:pt idx="128">
                  <c:v>201</c:v>
                </c:pt>
                <c:pt idx="129">
                  <c:v>214</c:v>
                </c:pt>
                <c:pt idx="130">
                  <c:v>244</c:v>
                </c:pt>
                <c:pt idx="131">
                  <c:v>315</c:v>
                </c:pt>
                <c:pt idx="132">
                  <c:v>371</c:v>
                </c:pt>
                <c:pt idx="133">
                  <c:v>411</c:v>
                </c:pt>
                <c:pt idx="134">
                  <c:v>412</c:v>
                </c:pt>
                <c:pt idx="135">
                  <c:v>500</c:v>
                </c:pt>
                <c:pt idx="136">
                  <c:v>904</c:v>
                </c:pt>
                <c:pt idx="137">
                  <c:v>895</c:v>
                </c:pt>
                <c:pt idx="138">
                  <c:v>1062</c:v>
                </c:pt>
                <c:pt idx="139">
                  <c:v>1364</c:v>
                </c:pt>
                <c:pt idx="140">
                  <c:v>1159</c:v>
                </c:pt>
                <c:pt idx="141">
                  <c:v>916</c:v>
                </c:pt>
                <c:pt idx="142">
                  <c:v>678</c:v>
                </c:pt>
                <c:pt idx="143">
                  <c:v>607</c:v>
                </c:pt>
                <c:pt idx="144">
                  <c:v>631</c:v>
                </c:pt>
                <c:pt idx="145">
                  <c:v>560</c:v>
                </c:pt>
                <c:pt idx="146">
                  <c:v>475</c:v>
                </c:pt>
                <c:pt idx="147">
                  <c:v>275</c:v>
                </c:pt>
                <c:pt idx="148">
                  <c:v>129</c:v>
                </c:pt>
                <c:pt idx="149">
                  <c:v>26</c:v>
                </c:pt>
                <c:pt idx="150">
                  <c:v>23</c:v>
                </c:pt>
                <c:pt idx="151">
                  <c:v>112</c:v>
                </c:pt>
                <c:pt idx="152">
                  <c:v>101</c:v>
                </c:pt>
                <c:pt idx="153">
                  <c:v>151</c:v>
                </c:pt>
                <c:pt idx="154">
                  <c:v>244</c:v>
                </c:pt>
                <c:pt idx="155">
                  <c:v>268</c:v>
                </c:pt>
                <c:pt idx="156">
                  <c:v>237</c:v>
                </c:pt>
                <c:pt idx="157">
                  <c:v>311</c:v>
                </c:pt>
                <c:pt idx="158">
                  <c:v>232</c:v>
                </c:pt>
                <c:pt idx="159">
                  <c:v>227</c:v>
                </c:pt>
                <c:pt idx="160">
                  <c:v>234</c:v>
                </c:pt>
                <c:pt idx="161">
                  <c:v>176</c:v>
                </c:pt>
                <c:pt idx="162">
                  <c:v>149</c:v>
                </c:pt>
                <c:pt idx="163">
                  <c:v>45</c:v>
                </c:pt>
                <c:pt idx="164">
                  <c:v>67</c:v>
                </c:pt>
                <c:pt idx="165">
                  <c:v>91</c:v>
                </c:pt>
                <c:pt idx="166">
                  <c:v>37</c:v>
                </c:pt>
                <c:pt idx="167">
                  <c:v>3</c:v>
                </c:pt>
                <c:pt idx="168">
                  <c:v>46</c:v>
                </c:pt>
                <c:pt idx="169">
                  <c:v>34</c:v>
                </c:pt>
                <c:pt idx="170">
                  <c:v>47</c:v>
                </c:pt>
                <c:pt idx="171">
                  <c:v>42</c:v>
                </c:pt>
                <c:pt idx="172">
                  <c:v>46</c:v>
                </c:pt>
                <c:pt idx="173">
                  <c:v>48</c:v>
                </c:pt>
                <c:pt idx="174">
                  <c:v>48</c:v>
                </c:pt>
                <c:pt idx="175">
                  <c:v>10</c:v>
                </c:pt>
                <c:pt idx="176">
                  <c:v>24</c:v>
                </c:pt>
                <c:pt idx="177">
                  <c:v>34</c:v>
                </c:pt>
                <c:pt idx="178">
                  <c:v>96</c:v>
                </c:pt>
                <c:pt idx="179">
                  <c:v>235</c:v>
                </c:pt>
                <c:pt idx="180">
                  <c:v>381</c:v>
                </c:pt>
                <c:pt idx="181">
                  <c:v>440</c:v>
                </c:pt>
                <c:pt idx="182">
                  <c:v>815</c:v>
                </c:pt>
                <c:pt idx="183">
                  <c:v>1092</c:v>
                </c:pt>
                <c:pt idx="184">
                  <c:v>909</c:v>
                </c:pt>
                <c:pt idx="185">
                  <c:v>510</c:v>
                </c:pt>
                <c:pt idx="186">
                  <c:v>398</c:v>
                </c:pt>
                <c:pt idx="187">
                  <c:v>243</c:v>
                </c:pt>
                <c:pt idx="188">
                  <c:v>125</c:v>
                </c:pt>
                <c:pt idx="189">
                  <c:v>108</c:v>
                </c:pt>
                <c:pt idx="190">
                  <c:v>192</c:v>
                </c:pt>
                <c:pt idx="191">
                  <c:v>214</c:v>
                </c:pt>
                <c:pt idx="192">
                  <c:v>203</c:v>
                </c:pt>
                <c:pt idx="193">
                  <c:v>150</c:v>
                </c:pt>
                <c:pt idx="194">
                  <c:v>100</c:v>
                </c:pt>
                <c:pt idx="195">
                  <c:v>100</c:v>
                </c:pt>
                <c:pt idx="196">
                  <c:v>68</c:v>
                </c:pt>
                <c:pt idx="197">
                  <c:v>68</c:v>
                </c:pt>
                <c:pt idx="198">
                  <c:v>69</c:v>
                </c:pt>
                <c:pt idx="199">
                  <c:v>48</c:v>
                </c:pt>
                <c:pt idx="200">
                  <c:v>36</c:v>
                </c:pt>
                <c:pt idx="201">
                  <c:v>49</c:v>
                </c:pt>
                <c:pt idx="202">
                  <c:v>93</c:v>
                </c:pt>
                <c:pt idx="203">
                  <c:v>223</c:v>
                </c:pt>
                <c:pt idx="204">
                  <c:v>230</c:v>
                </c:pt>
                <c:pt idx="205">
                  <c:v>264</c:v>
                </c:pt>
                <c:pt idx="206">
                  <c:v>272</c:v>
                </c:pt>
                <c:pt idx="207">
                  <c:v>308</c:v>
                </c:pt>
                <c:pt idx="208">
                  <c:v>259</c:v>
                </c:pt>
                <c:pt idx="209">
                  <c:v>147</c:v>
                </c:pt>
                <c:pt idx="210">
                  <c:v>328</c:v>
                </c:pt>
                <c:pt idx="211">
                  <c:v>806</c:v>
                </c:pt>
                <c:pt idx="212">
                  <c:v>1176</c:v>
                </c:pt>
                <c:pt idx="213">
                  <c:v>1360</c:v>
                </c:pt>
                <c:pt idx="214">
                  <c:v>1518</c:v>
                </c:pt>
                <c:pt idx="215">
                  <c:v>1211</c:v>
                </c:pt>
                <c:pt idx="216">
                  <c:v>464</c:v>
                </c:pt>
                <c:pt idx="217">
                  <c:v>715</c:v>
                </c:pt>
                <c:pt idx="218">
                  <c:v>1211</c:v>
                </c:pt>
                <c:pt idx="219">
                  <c:v>1273</c:v>
                </c:pt>
                <c:pt idx="220">
                  <c:v>1164</c:v>
                </c:pt>
                <c:pt idx="221">
                  <c:v>1036</c:v>
                </c:pt>
                <c:pt idx="222">
                  <c:v>917</c:v>
                </c:pt>
                <c:pt idx="223">
                  <c:v>794</c:v>
                </c:pt>
                <c:pt idx="224">
                  <c:v>976</c:v>
                </c:pt>
                <c:pt idx="225">
                  <c:v>1117</c:v>
                </c:pt>
                <c:pt idx="226">
                  <c:v>1383</c:v>
                </c:pt>
                <c:pt idx="227">
                  <c:v>1594</c:v>
                </c:pt>
                <c:pt idx="228">
                  <c:v>1846</c:v>
                </c:pt>
                <c:pt idx="229">
                  <c:v>1919</c:v>
                </c:pt>
                <c:pt idx="230">
                  <c:v>1944</c:v>
                </c:pt>
                <c:pt idx="231">
                  <c:v>1978</c:v>
                </c:pt>
                <c:pt idx="232">
                  <c:v>1899</c:v>
                </c:pt>
                <c:pt idx="233">
                  <c:v>1732</c:v>
                </c:pt>
                <c:pt idx="234">
                  <c:v>1273</c:v>
                </c:pt>
                <c:pt idx="235">
                  <c:v>916</c:v>
                </c:pt>
                <c:pt idx="236">
                  <c:v>574</c:v>
                </c:pt>
                <c:pt idx="237">
                  <c:v>211</c:v>
                </c:pt>
                <c:pt idx="238">
                  <c:v>179</c:v>
                </c:pt>
                <c:pt idx="239">
                  <c:v>249</c:v>
                </c:pt>
                <c:pt idx="240">
                  <c:v>153</c:v>
                </c:pt>
                <c:pt idx="241">
                  <c:v>54</c:v>
                </c:pt>
                <c:pt idx="242">
                  <c:v>55</c:v>
                </c:pt>
                <c:pt idx="243">
                  <c:v>60</c:v>
                </c:pt>
                <c:pt idx="244">
                  <c:v>55</c:v>
                </c:pt>
                <c:pt idx="245">
                  <c:v>68</c:v>
                </c:pt>
                <c:pt idx="246">
                  <c:v>161</c:v>
                </c:pt>
                <c:pt idx="247">
                  <c:v>182</c:v>
                </c:pt>
                <c:pt idx="248">
                  <c:v>257</c:v>
                </c:pt>
                <c:pt idx="249">
                  <c:v>361</c:v>
                </c:pt>
                <c:pt idx="250">
                  <c:v>555</c:v>
                </c:pt>
                <c:pt idx="251">
                  <c:v>804</c:v>
                </c:pt>
                <c:pt idx="252">
                  <c:v>937</c:v>
                </c:pt>
                <c:pt idx="253">
                  <c:v>888</c:v>
                </c:pt>
                <c:pt idx="254">
                  <c:v>778</c:v>
                </c:pt>
                <c:pt idx="255">
                  <c:v>813</c:v>
                </c:pt>
                <c:pt idx="256">
                  <c:v>968</c:v>
                </c:pt>
                <c:pt idx="257">
                  <c:v>1050</c:v>
                </c:pt>
                <c:pt idx="258">
                  <c:v>1376</c:v>
                </c:pt>
                <c:pt idx="259">
                  <c:v>1353</c:v>
                </c:pt>
                <c:pt idx="260">
                  <c:v>1277</c:v>
                </c:pt>
                <c:pt idx="261">
                  <c:v>979</c:v>
                </c:pt>
                <c:pt idx="262">
                  <c:v>1026</c:v>
                </c:pt>
                <c:pt idx="263">
                  <c:v>1168</c:v>
                </c:pt>
                <c:pt idx="264">
                  <c:v>1239</c:v>
                </c:pt>
                <c:pt idx="265">
                  <c:v>1188</c:v>
                </c:pt>
                <c:pt idx="266">
                  <c:v>1193</c:v>
                </c:pt>
                <c:pt idx="267">
                  <c:v>1139</c:v>
                </c:pt>
                <c:pt idx="268">
                  <c:v>1076</c:v>
                </c:pt>
                <c:pt idx="269">
                  <c:v>1001</c:v>
                </c:pt>
                <c:pt idx="270">
                  <c:v>1066</c:v>
                </c:pt>
                <c:pt idx="271">
                  <c:v>1083</c:v>
                </c:pt>
                <c:pt idx="272">
                  <c:v>1174</c:v>
                </c:pt>
                <c:pt idx="273">
                  <c:v>1127</c:v>
                </c:pt>
                <c:pt idx="274">
                  <c:v>933</c:v>
                </c:pt>
                <c:pt idx="275">
                  <c:v>902</c:v>
                </c:pt>
                <c:pt idx="276">
                  <c:v>861</c:v>
                </c:pt>
                <c:pt idx="277">
                  <c:v>875</c:v>
                </c:pt>
                <c:pt idx="278">
                  <c:v>916</c:v>
                </c:pt>
                <c:pt idx="279">
                  <c:v>986</c:v>
                </c:pt>
                <c:pt idx="280">
                  <c:v>1101</c:v>
                </c:pt>
                <c:pt idx="281">
                  <c:v>1237</c:v>
                </c:pt>
                <c:pt idx="282">
                  <c:v>1075</c:v>
                </c:pt>
                <c:pt idx="283">
                  <c:v>936</c:v>
                </c:pt>
                <c:pt idx="284">
                  <c:v>760</c:v>
                </c:pt>
                <c:pt idx="285">
                  <c:v>471</c:v>
                </c:pt>
                <c:pt idx="286">
                  <c:v>426</c:v>
                </c:pt>
                <c:pt idx="287">
                  <c:v>409</c:v>
                </c:pt>
                <c:pt idx="288">
                  <c:v>490</c:v>
                </c:pt>
                <c:pt idx="289">
                  <c:v>538</c:v>
                </c:pt>
                <c:pt idx="290">
                  <c:v>561</c:v>
                </c:pt>
                <c:pt idx="291">
                  <c:v>510</c:v>
                </c:pt>
                <c:pt idx="292">
                  <c:v>434</c:v>
                </c:pt>
                <c:pt idx="293">
                  <c:v>287</c:v>
                </c:pt>
                <c:pt idx="294">
                  <c:v>210</c:v>
                </c:pt>
                <c:pt idx="295">
                  <c:v>265</c:v>
                </c:pt>
                <c:pt idx="296">
                  <c:v>366</c:v>
                </c:pt>
                <c:pt idx="297">
                  <c:v>406</c:v>
                </c:pt>
                <c:pt idx="298">
                  <c:v>382</c:v>
                </c:pt>
                <c:pt idx="299">
                  <c:v>337</c:v>
                </c:pt>
                <c:pt idx="300">
                  <c:v>309</c:v>
                </c:pt>
                <c:pt idx="301">
                  <c:v>323</c:v>
                </c:pt>
                <c:pt idx="302">
                  <c:v>328</c:v>
                </c:pt>
                <c:pt idx="303">
                  <c:v>318</c:v>
                </c:pt>
                <c:pt idx="304">
                  <c:v>318</c:v>
                </c:pt>
                <c:pt idx="305">
                  <c:v>299</c:v>
                </c:pt>
                <c:pt idx="306">
                  <c:v>227</c:v>
                </c:pt>
                <c:pt idx="307">
                  <c:v>116</c:v>
                </c:pt>
                <c:pt idx="308">
                  <c:v>117</c:v>
                </c:pt>
                <c:pt idx="309">
                  <c:v>166</c:v>
                </c:pt>
                <c:pt idx="310">
                  <c:v>183</c:v>
                </c:pt>
                <c:pt idx="311">
                  <c:v>139</c:v>
                </c:pt>
                <c:pt idx="312">
                  <c:v>107</c:v>
                </c:pt>
                <c:pt idx="313">
                  <c:v>98</c:v>
                </c:pt>
                <c:pt idx="314">
                  <c:v>98</c:v>
                </c:pt>
                <c:pt idx="315">
                  <c:v>97</c:v>
                </c:pt>
                <c:pt idx="316">
                  <c:v>98</c:v>
                </c:pt>
                <c:pt idx="317">
                  <c:v>97</c:v>
                </c:pt>
                <c:pt idx="318">
                  <c:v>101</c:v>
                </c:pt>
                <c:pt idx="319">
                  <c:v>236</c:v>
                </c:pt>
                <c:pt idx="320">
                  <c:v>330</c:v>
                </c:pt>
                <c:pt idx="321">
                  <c:v>327</c:v>
                </c:pt>
                <c:pt idx="322">
                  <c:v>304</c:v>
                </c:pt>
                <c:pt idx="323">
                  <c:v>277</c:v>
                </c:pt>
                <c:pt idx="324">
                  <c:v>252</c:v>
                </c:pt>
                <c:pt idx="325">
                  <c:v>261</c:v>
                </c:pt>
                <c:pt idx="326">
                  <c:v>246</c:v>
                </c:pt>
                <c:pt idx="327">
                  <c:v>147</c:v>
                </c:pt>
                <c:pt idx="328">
                  <c:v>212</c:v>
                </c:pt>
                <c:pt idx="329">
                  <c:v>156</c:v>
                </c:pt>
                <c:pt idx="330">
                  <c:v>57</c:v>
                </c:pt>
                <c:pt idx="331">
                  <c:v>67</c:v>
                </c:pt>
                <c:pt idx="332">
                  <c:v>69</c:v>
                </c:pt>
                <c:pt idx="333">
                  <c:v>70</c:v>
                </c:pt>
                <c:pt idx="334">
                  <c:v>92</c:v>
                </c:pt>
                <c:pt idx="335">
                  <c:v>129</c:v>
                </c:pt>
              </c:numCache>
            </c:numRef>
          </c:val>
          <c:smooth val="0"/>
          <c:extLst xmlns:c16r2="http://schemas.microsoft.com/office/drawing/2015/06/chart">
            <c:ext xmlns:c16="http://schemas.microsoft.com/office/drawing/2014/chart" uri="{C3380CC4-5D6E-409C-BE32-E72D297353CC}">
              <c16:uniqueId val="{00000000-B0BC-4237-962F-BD1084592125}"/>
            </c:ext>
          </c:extLst>
        </c:ser>
        <c:ser>
          <c:idx val="1"/>
          <c:order val="1"/>
          <c:tx>
            <c:strRef>
              <c:f>'Hourly Charts'!$V$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V$3:$V$362</c:f>
              <c:numCache>
                <c:formatCode>General</c:formatCode>
                <c:ptCount val="360"/>
                <c:pt idx="0">
                  <c:v>4.0366233377216822</c:v>
                </c:pt>
                <c:pt idx="1">
                  <c:v>3.8900792561542312</c:v>
                </c:pt>
                <c:pt idx="2">
                  <c:v>2.9908314828994</c:v>
                </c:pt>
                <c:pt idx="3">
                  <c:v>2.2314666965953212</c:v>
                </c:pt>
                <c:pt idx="4">
                  <c:v>11.980976851293377</c:v>
                </c:pt>
                <c:pt idx="5">
                  <c:v>2.1515335611948925</c:v>
                </c:pt>
                <c:pt idx="6">
                  <c:v>2.4046551566295844</c:v>
                </c:pt>
                <c:pt idx="7">
                  <c:v>2.1448724665781893</c:v>
                </c:pt>
                <c:pt idx="8">
                  <c:v>2.3513663996959648</c:v>
                </c:pt>
                <c:pt idx="9">
                  <c:v>3.3238862137345242</c:v>
                </c:pt>
                <c:pt idx="10">
                  <c:v>3.923384729237744</c:v>
                </c:pt>
                <c:pt idx="11">
                  <c:v>4.6627662316917169</c:v>
                </c:pt>
                <c:pt idx="12">
                  <c:v>4.1432008515889249</c:v>
                </c:pt>
                <c:pt idx="13">
                  <c:v>3.8634348776874203</c:v>
                </c:pt>
                <c:pt idx="14">
                  <c:v>3.6702631338030516</c:v>
                </c:pt>
                <c:pt idx="15">
                  <c:v>4.5828330962912869</c:v>
                </c:pt>
                <c:pt idx="16">
                  <c:v>5.6486082349636773</c:v>
                </c:pt>
                <c:pt idx="17">
                  <c:v>6.1748347096831724</c:v>
                </c:pt>
                <c:pt idx="18">
                  <c:v>6.9675049690707649</c:v>
                </c:pt>
                <c:pt idx="19">
                  <c:v>6.721044468252769</c:v>
                </c:pt>
                <c:pt idx="20">
                  <c:v>7.187321091421949</c:v>
                </c:pt>
                <c:pt idx="21">
                  <c:v>7.620292241507606</c:v>
                </c:pt>
                <c:pt idx="22">
                  <c:v>7.4271204976232346</c:v>
                </c:pt>
                <c:pt idx="23">
                  <c:v>7.7268697553748451</c:v>
                </c:pt>
                <c:pt idx="24">
                  <c:v>7.880074931559002</c:v>
                </c:pt>
                <c:pt idx="25">
                  <c:v>8.0732466754433716</c:v>
                </c:pt>
                <c:pt idx="26">
                  <c:v>8.1998074731607158</c:v>
                </c:pt>
                <c:pt idx="27">
                  <c:v>8.3796570278116853</c:v>
                </c:pt>
                <c:pt idx="28">
                  <c:v>8.6461008124797836</c:v>
                </c:pt>
                <c:pt idx="29">
                  <c:v>8.6794062855632941</c:v>
                </c:pt>
                <c:pt idx="30">
                  <c:v>8.1265354323769898</c:v>
                </c:pt>
                <c:pt idx="31">
                  <c:v>8.0732466754433698</c:v>
                </c:pt>
                <c:pt idx="32">
                  <c:v>8.452929068595413</c:v>
                </c:pt>
                <c:pt idx="33">
                  <c:v>8.1998074731607193</c:v>
                </c:pt>
                <c:pt idx="34">
                  <c:v>7.6602588092078214</c:v>
                </c:pt>
                <c:pt idx="35">
                  <c:v>6.7277055628694775</c:v>
                </c:pt>
                <c:pt idx="36">
                  <c:v>6.1282070473662573</c:v>
                </c:pt>
                <c:pt idx="37">
                  <c:v>5.8084745057645391</c:v>
                </c:pt>
                <c:pt idx="38">
                  <c:v>6.6344502382356438</c:v>
                </c:pt>
                <c:pt idx="39">
                  <c:v>7.460425970706746</c:v>
                </c:pt>
                <c:pt idx="40">
                  <c:v>8.1798241893106098</c:v>
                </c:pt>
                <c:pt idx="41">
                  <c:v>8.579489866312759</c:v>
                </c:pt>
                <c:pt idx="42">
                  <c:v>8.3396904601114699</c:v>
                </c:pt>
                <c:pt idx="43">
                  <c:v>8.4396068793620049</c:v>
                </c:pt>
                <c:pt idx="44">
                  <c:v>8.8592558402142618</c:v>
                </c:pt>
                <c:pt idx="45">
                  <c:v>8.9525111648480955</c:v>
                </c:pt>
                <c:pt idx="46">
                  <c:v>8.9791555433149064</c:v>
                </c:pt>
                <c:pt idx="47">
                  <c:v>9.0124610163984187</c:v>
                </c:pt>
                <c:pt idx="48">
                  <c:v>9.272243706449812</c:v>
                </c:pt>
                <c:pt idx="49">
                  <c:v>9.418787788017271</c:v>
                </c:pt>
                <c:pt idx="50">
                  <c:v>9.1923105710493793</c:v>
                </c:pt>
                <c:pt idx="51">
                  <c:v>9.0391053948652296</c:v>
                </c:pt>
                <c:pt idx="52">
                  <c:v>8.6527619070964867</c:v>
                </c:pt>
                <c:pt idx="53">
                  <c:v>8.4396068793620049</c:v>
                </c:pt>
                <c:pt idx="54">
                  <c:v>8.0066357292763488</c:v>
                </c:pt>
                <c:pt idx="55">
                  <c:v>6.8875718336703358</c:v>
                </c:pt>
                <c:pt idx="56">
                  <c:v>6.4479395889679738</c:v>
                </c:pt>
                <c:pt idx="57">
                  <c:v>6.5012283459015912</c:v>
                </c:pt>
                <c:pt idx="58">
                  <c:v>6.6810779005525598</c:v>
                </c:pt>
                <c:pt idx="59">
                  <c:v>6.0282906281157196</c:v>
                </c:pt>
                <c:pt idx="60">
                  <c:v>4.3430336900899977</c:v>
                </c:pt>
                <c:pt idx="61">
                  <c:v>3.0441202398330209</c:v>
                </c:pt>
                <c:pt idx="62">
                  <c:v>19.007396157518791</c:v>
                </c:pt>
                <c:pt idx="63">
                  <c:v>22.896230012498535</c:v>
                </c:pt>
                <c:pt idx="64">
                  <c:v>22.117471710540237</c:v>
                </c:pt>
                <c:pt idx="65">
                  <c:v>19.195154245963725</c:v>
                </c:pt>
                <c:pt idx="66">
                  <c:v>3.5437023360857052</c:v>
                </c:pt>
                <c:pt idx="67">
                  <c:v>2.2314666965953216</c:v>
                </c:pt>
                <c:pt idx="68">
                  <c:v>2.5978269005139545</c:v>
                </c:pt>
                <c:pt idx="69">
                  <c:v>3.1506977537002614</c:v>
                </c:pt>
                <c:pt idx="70">
                  <c:v>3.5237190522355966</c:v>
                </c:pt>
                <c:pt idx="71">
                  <c:v>3.1240533752334505</c:v>
                </c:pt>
                <c:pt idx="72">
                  <c:v>2.3447053050792626</c:v>
                </c:pt>
                <c:pt idx="73">
                  <c:v>2.0249727634775456</c:v>
                </c:pt>
                <c:pt idx="74">
                  <c:v>2.084922615027867</c:v>
                </c:pt>
                <c:pt idx="75">
                  <c:v>2.4912493866467176</c:v>
                </c:pt>
                <c:pt idx="76">
                  <c:v>2.3247220212291557</c:v>
                </c:pt>
                <c:pt idx="77">
                  <c:v>2.2048223181285116</c:v>
                </c:pt>
                <c:pt idx="78">
                  <c:v>1.8184788303597692</c:v>
                </c:pt>
                <c:pt idx="79">
                  <c:v>2.3780107781627757</c:v>
                </c:pt>
                <c:pt idx="80">
                  <c:v>2.4512828189465026</c:v>
                </c:pt>
                <c:pt idx="81">
                  <c:v>2.7710153605482204</c:v>
                </c:pt>
                <c:pt idx="82">
                  <c:v>3.1973254160171773</c:v>
                </c:pt>
                <c:pt idx="83">
                  <c:v>4.0299622431049835</c:v>
                </c:pt>
                <c:pt idx="84">
                  <c:v>4.4762555824240478</c:v>
                </c:pt>
                <c:pt idx="85">
                  <c:v>4.5162221501242632</c:v>
                </c:pt>
                <c:pt idx="86">
                  <c:v>4.0965731892720081</c:v>
                </c:pt>
                <c:pt idx="87">
                  <c:v>3.2972418352677142</c:v>
                </c:pt>
                <c:pt idx="88">
                  <c:v>3.190664321400476</c:v>
                </c:pt>
                <c:pt idx="89">
                  <c:v>2.7243876982313031</c:v>
                </c:pt>
                <c:pt idx="90">
                  <c:v>1.6652736541756128</c:v>
                </c:pt>
                <c:pt idx="91">
                  <c:v>0.62614289397003053</c:v>
                </c:pt>
                <c:pt idx="92">
                  <c:v>0.37302129853533733</c:v>
                </c:pt>
                <c:pt idx="93">
                  <c:v>0.35303801468523011</c:v>
                </c:pt>
                <c:pt idx="94">
                  <c:v>0.21315502773447856</c:v>
                </c:pt>
                <c:pt idx="95">
                  <c:v>0</c:v>
                </c:pt>
                <c:pt idx="96">
                  <c:v>0</c:v>
                </c:pt>
                <c:pt idx="97">
                  <c:v>0</c:v>
                </c:pt>
                <c:pt idx="98">
                  <c:v>0</c:v>
                </c:pt>
                <c:pt idx="99">
                  <c:v>6.5168064406187991</c:v>
                </c:pt>
                <c:pt idx="100">
                  <c:v>8.9409493557410435</c:v>
                </c:pt>
                <c:pt idx="101">
                  <c:v>8.9328157640225303</c:v>
                </c:pt>
                <c:pt idx="102">
                  <c:v>9.3370074698230425</c:v>
                </c:pt>
                <c:pt idx="103">
                  <c:v>8.9957994996794444</c:v>
                </c:pt>
                <c:pt idx="104">
                  <c:v>9.6357864770840234</c:v>
                </c:pt>
                <c:pt idx="105">
                  <c:v>8.0516291798704884</c:v>
                </c:pt>
                <c:pt idx="106">
                  <c:v>18.483200749337463</c:v>
                </c:pt>
                <c:pt idx="107">
                  <c:v>19.240947215414067</c:v>
                </c:pt>
                <c:pt idx="108">
                  <c:v>20.765861719352177</c:v>
                </c:pt>
                <c:pt idx="109">
                  <c:v>20.746208423409406</c:v>
                </c:pt>
                <c:pt idx="110">
                  <c:v>20.397891333270607</c:v>
                </c:pt>
                <c:pt idx="111">
                  <c:v>21.10508689081896</c:v>
                </c:pt>
                <c:pt idx="112">
                  <c:v>20.845624934952838</c:v>
                </c:pt>
                <c:pt idx="113">
                  <c:v>21.372455431513274</c:v>
                </c:pt>
                <c:pt idx="114">
                  <c:v>18.610080216939796</c:v>
                </c:pt>
                <c:pt idx="115">
                  <c:v>20.329391212483301</c:v>
                </c:pt>
                <c:pt idx="116">
                  <c:v>18.764818102962142</c:v>
                </c:pt>
                <c:pt idx="117">
                  <c:v>19.265146278792294</c:v>
                </c:pt>
                <c:pt idx="118">
                  <c:v>19.202516798292461</c:v>
                </c:pt>
                <c:pt idx="119">
                  <c:v>15.100612566782875</c:v>
                </c:pt>
                <c:pt idx="120">
                  <c:v>14.589081751584363</c:v>
                </c:pt>
                <c:pt idx="121">
                  <c:v>18.284109293670664</c:v>
                </c:pt>
                <c:pt idx="122">
                  <c:v>20.243731284676425</c:v>
                </c:pt>
                <c:pt idx="123">
                  <c:v>19.999696538209189</c:v>
                </c:pt>
                <c:pt idx="124">
                  <c:v>20.399212799051313</c:v>
                </c:pt>
                <c:pt idx="125">
                  <c:v>19.9736517987285</c:v>
                </c:pt>
                <c:pt idx="126">
                  <c:v>19.970110206241916</c:v>
                </c:pt>
                <c:pt idx="127">
                  <c:v>15.898174495605316</c:v>
                </c:pt>
                <c:pt idx="128">
                  <c:v>19.777478439336786</c:v>
                </c:pt>
                <c:pt idx="129">
                  <c:v>20.692065319063758</c:v>
                </c:pt>
                <c:pt idx="130">
                  <c:v>20.92370972490211</c:v>
                </c:pt>
                <c:pt idx="131">
                  <c:v>18.191081377501103</c:v>
                </c:pt>
                <c:pt idx="132">
                  <c:v>20.192273451896789</c:v>
                </c:pt>
                <c:pt idx="133">
                  <c:v>16.030438398853942</c:v>
                </c:pt>
                <c:pt idx="134">
                  <c:v>14.018218049939209</c:v>
                </c:pt>
                <c:pt idx="135">
                  <c:v>19.827311124804538</c:v>
                </c:pt>
                <c:pt idx="136">
                  <c:v>13.666718962085174</c:v>
                </c:pt>
                <c:pt idx="137">
                  <c:v>5.961679681948695</c:v>
                </c:pt>
                <c:pt idx="138">
                  <c:v>7.0740824829380049</c:v>
                </c:pt>
                <c:pt idx="139">
                  <c:v>9.0857330571821464</c:v>
                </c:pt>
                <c:pt idx="140">
                  <c:v>7.7202086607581402</c:v>
                </c:pt>
                <c:pt idx="141">
                  <c:v>6.1015626688994491</c:v>
                </c:pt>
                <c:pt idx="142">
                  <c:v>4.5162221501242632</c:v>
                </c:pt>
                <c:pt idx="143">
                  <c:v>4.043284432338389</c:v>
                </c:pt>
                <c:pt idx="144">
                  <c:v>4.2031507031392481</c:v>
                </c:pt>
                <c:pt idx="145">
                  <c:v>3.7302129853533739</c:v>
                </c:pt>
                <c:pt idx="146">
                  <c:v>3.1640199429336651</c:v>
                </c:pt>
                <c:pt idx="147">
                  <c:v>1.8318010195931751</c:v>
                </c:pt>
                <c:pt idx="148">
                  <c:v>0.8592812055546164</c:v>
                </c:pt>
                <c:pt idx="149">
                  <c:v>0.17318846003426372</c:v>
                </c:pt>
                <c:pt idx="150">
                  <c:v>0.15320517618415633</c:v>
                </c:pt>
                <c:pt idx="151">
                  <c:v>0.74604259707067477</c:v>
                </c:pt>
                <c:pt idx="152">
                  <c:v>0.67277055628694771</c:v>
                </c:pt>
                <c:pt idx="153">
                  <c:v>1.0058252871220703</c:v>
                </c:pt>
                <c:pt idx="154">
                  <c:v>1.6253070864753987</c:v>
                </c:pt>
                <c:pt idx="155">
                  <c:v>1.7851733572762574</c:v>
                </c:pt>
                <c:pt idx="156">
                  <c:v>1.5786794241584812</c:v>
                </c:pt>
                <c:pt idx="157">
                  <c:v>2.0716004257944629</c:v>
                </c:pt>
                <c:pt idx="158">
                  <c:v>1.5453739510749689</c:v>
                </c:pt>
                <c:pt idx="159">
                  <c:v>1.5120684779914566</c:v>
                </c:pt>
                <c:pt idx="160">
                  <c:v>1.5586961403083732</c:v>
                </c:pt>
                <c:pt idx="161">
                  <c:v>1.1723526525396317</c:v>
                </c:pt>
                <c:pt idx="162">
                  <c:v>0.99250309788866542</c:v>
                </c:pt>
                <c:pt idx="163">
                  <c:v>0.29974925775161038</c:v>
                </c:pt>
                <c:pt idx="164">
                  <c:v>0.44629333931906434</c:v>
                </c:pt>
                <c:pt idx="165">
                  <c:v>0.60615961011992303</c:v>
                </c:pt>
                <c:pt idx="166">
                  <c:v>0.24646050081799067</c:v>
                </c:pt>
                <c:pt idx="167">
                  <c:v>1.9983283850107357E-2</c:v>
                </c:pt>
                <c:pt idx="168">
                  <c:v>18.887611425699266</c:v>
                </c:pt>
                <c:pt idx="169">
                  <c:v>13.954924077449816</c:v>
                </c:pt>
                <c:pt idx="170">
                  <c:v>19.293467456899581</c:v>
                </c:pt>
                <c:pt idx="171">
                  <c:v>17.229964416586494</c:v>
                </c:pt>
                <c:pt idx="172">
                  <c:v>18.837455057624044</c:v>
                </c:pt>
                <c:pt idx="173">
                  <c:v>19.626094163908267</c:v>
                </c:pt>
                <c:pt idx="174">
                  <c:v>19.621295822685223</c:v>
                </c:pt>
                <c:pt idx="175">
                  <c:v>0.46878937229237849</c:v>
                </c:pt>
                <c:pt idx="176">
                  <c:v>0.15986627080085883</c:v>
                </c:pt>
                <c:pt idx="177">
                  <c:v>0.22647721696788348</c:v>
                </c:pt>
                <c:pt idx="178">
                  <c:v>0.63946508320343531</c:v>
                </c:pt>
                <c:pt idx="179">
                  <c:v>1.5653572349250766</c:v>
                </c:pt>
                <c:pt idx="180">
                  <c:v>2.5378770489636335</c:v>
                </c:pt>
                <c:pt idx="181">
                  <c:v>2.9308816313490795</c:v>
                </c:pt>
                <c:pt idx="182">
                  <c:v>5.4287921126124967</c:v>
                </c:pt>
                <c:pt idx="183">
                  <c:v>7.2739153214390777</c:v>
                </c:pt>
                <c:pt idx="184">
                  <c:v>6.0549350065825296</c:v>
                </c:pt>
                <c:pt idx="185">
                  <c:v>17.065768486132644</c:v>
                </c:pt>
                <c:pt idx="186">
                  <c:v>35.596741441747966</c:v>
                </c:pt>
                <c:pt idx="187">
                  <c:v>14.876153220354384</c:v>
                </c:pt>
                <c:pt idx="188">
                  <c:v>18.538960966962073</c:v>
                </c:pt>
                <c:pt idx="189">
                  <c:v>13.595034134933336</c:v>
                </c:pt>
                <c:pt idx="190">
                  <c:v>25.828691557946463</c:v>
                </c:pt>
                <c:pt idx="191">
                  <c:v>25.59063339915047</c:v>
                </c:pt>
                <c:pt idx="192">
                  <c:v>28.742154441180517</c:v>
                </c:pt>
                <c:pt idx="193">
                  <c:v>28.793112941904372</c:v>
                </c:pt>
                <c:pt idx="194">
                  <c:v>21.207831054458978</c:v>
                </c:pt>
                <c:pt idx="195">
                  <c:v>27.6002390794769</c:v>
                </c:pt>
                <c:pt idx="196">
                  <c:v>27.7139462123701</c:v>
                </c:pt>
                <c:pt idx="197">
                  <c:v>27.667858063823601</c:v>
                </c:pt>
                <c:pt idx="198">
                  <c:v>28.042259032704614</c:v>
                </c:pt>
                <c:pt idx="199">
                  <c:v>16.695800155828064</c:v>
                </c:pt>
                <c:pt idx="200">
                  <c:v>7.0248698206364111</c:v>
                </c:pt>
                <c:pt idx="201">
                  <c:v>8.3038041303055454</c:v>
                </c:pt>
                <c:pt idx="202">
                  <c:v>8.5954778711137294</c:v>
                </c:pt>
                <c:pt idx="203">
                  <c:v>7.0679417968338001</c:v>
                </c:pt>
                <c:pt idx="204">
                  <c:v>9.1149630965468411</c:v>
                </c:pt>
                <c:pt idx="205">
                  <c:v>8.9442573629442119</c:v>
                </c:pt>
                <c:pt idx="206">
                  <c:v>1.8118177357430674</c:v>
                </c:pt>
                <c:pt idx="207">
                  <c:v>2.0516171419443552</c:v>
                </c:pt>
                <c:pt idx="208">
                  <c:v>1.7252235057259353</c:v>
                </c:pt>
                <c:pt idx="209">
                  <c:v>4.9772703411779347</c:v>
                </c:pt>
                <c:pt idx="210">
                  <c:v>27.378860386091382</c:v>
                </c:pt>
                <c:pt idx="211">
                  <c:v>27.408777573084379</c:v>
                </c:pt>
                <c:pt idx="212">
                  <c:v>33.110374770564853</c:v>
                </c:pt>
                <c:pt idx="213">
                  <c:v>35.60328353919985</c:v>
                </c:pt>
                <c:pt idx="214">
                  <c:v>32.658189317052944</c:v>
                </c:pt>
                <c:pt idx="215">
                  <c:v>20.156186326185164</c:v>
                </c:pt>
                <c:pt idx="216">
                  <c:v>3.0907479021499373</c:v>
                </c:pt>
                <c:pt idx="217">
                  <c:v>4.7626826509422537</c:v>
                </c:pt>
                <c:pt idx="218">
                  <c:v>8.0665855808266738</c:v>
                </c:pt>
                <c:pt idx="219">
                  <c:v>8.4795734470622204</c:v>
                </c:pt>
                <c:pt idx="220">
                  <c:v>7.7535141338416516</c:v>
                </c:pt>
                <c:pt idx="221">
                  <c:v>6.9008940229037412</c:v>
                </c:pt>
                <c:pt idx="222">
                  <c:v>6.1082237635161496</c:v>
                </c:pt>
                <c:pt idx="223">
                  <c:v>5.2889091256617471</c:v>
                </c:pt>
                <c:pt idx="224">
                  <c:v>6.5012283459015929</c:v>
                </c:pt>
                <c:pt idx="225">
                  <c:v>7.4404426868566427</c:v>
                </c:pt>
                <c:pt idx="226">
                  <c:v>9.2122938548994906</c:v>
                </c:pt>
                <c:pt idx="227">
                  <c:v>10.617784819023708</c:v>
                </c:pt>
                <c:pt idx="228">
                  <c:v>12.296380662432727</c:v>
                </c:pt>
                <c:pt idx="229">
                  <c:v>12.782640569452004</c:v>
                </c:pt>
                <c:pt idx="230">
                  <c:v>12.949167934869566</c:v>
                </c:pt>
                <c:pt idx="231">
                  <c:v>13.17564515183745</c:v>
                </c:pt>
                <c:pt idx="232">
                  <c:v>12.649418677117959</c:v>
                </c:pt>
                <c:pt idx="233">
                  <c:v>11.537015876128649</c:v>
                </c:pt>
                <c:pt idx="234">
                  <c:v>8.4795734470622186</c:v>
                </c:pt>
                <c:pt idx="235">
                  <c:v>6.1015626688994473</c:v>
                </c:pt>
                <c:pt idx="236">
                  <c:v>3.823468309987208</c:v>
                </c:pt>
                <c:pt idx="237">
                  <c:v>1.405490964124217</c:v>
                </c:pt>
                <c:pt idx="238">
                  <c:v>1.1923359363897388</c:v>
                </c:pt>
                <c:pt idx="239">
                  <c:v>1.6586125595589114</c:v>
                </c:pt>
                <c:pt idx="240">
                  <c:v>1.0191474763554753</c:v>
                </c:pt>
                <c:pt idx="241">
                  <c:v>0.3596991093019325</c:v>
                </c:pt>
                <c:pt idx="242">
                  <c:v>0.36636020391863494</c:v>
                </c:pt>
                <c:pt idx="243">
                  <c:v>0.39966567700214722</c:v>
                </c:pt>
                <c:pt idx="244">
                  <c:v>19.257681869728316</c:v>
                </c:pt>
                <c:pt idx="245">
                  <c:v>17.70976939439127</c:v>
                </c:pt>
                <c:pt idx="246">
                  <c:v>18.323012210986452</c:v>
                </c:pt>
                <c:pt idx="247">
                  <c:v>18.467921097870381</c:v>
                </c:pt>
                <c:pt idx="248">
                  <c:v>18.575843580047128</c:v>
                </c:pt>
                <c:pt idx="249">
                  <c:v>4.4118615896222444</c:v>
                </c:pt>
                <c:pt idx="250">
                  <c:v>3.6969075122698607</c:v>
                </c:pt>
                <c:pt idx="251">
                  <c:v>5.3555200718287725</c:v>
                </c:pt>
                <c:pt idx="252">
                  <c:v>6.2414456558501987</c:v>
                </c:pt>
                <c:pt idx="253">
                  <c:v>5.9150520196317755</c:v>
                </c:pt>
                <c:pt idx="254">
                  <c:v>5.1823316117945089</c:v>
                </c:pt>
                <c:pt idx="255">
                  <c:v>5.4154699233790939</c:v>
                </c:pt>
                <c:pt idx="256">
                  <c:v>6.4479395889679747</c:v>
                </c:pt>
                <c:pt idx="257">
                  <c:v>6.9941493475375749</c:v>
                </c:pt>
                <c:pt idx="258">
                  <c:v>9.1656661925825738</c:v>
                </c:pt>
                <c:pt idx="259">
                  <c:v>9.0124610163984187</c:v>
                </c:pt>
                <c:pt idx="260">
                  <c:v>8.5062178255290295</c:v>
                </c:pt>
                <c:pt idx="261">
                  <c:v>6.5212116297517033</c:v>
                </c:pt>
                <c:pt idx="262">
                  <c:v>6.8342830767367166</c:v>
                </c:pt>
                <c:pt idx="263">
                  <c:v>7.7801585123084651</c:v>
                </c:pt>
                <c:pt idx="264">
                  <c:v>8.2530962300943393</c:v>
                </c:pt>
                <c:pt idx="265">
                  <c:v>7.9133804046425142</c:v>
                </c:pt>
                <c:pt idx="266">
                  <c:v>7.9466858777260239</c:v>
                </c:pt>
                <c:pt idx="267">
                  <c:v>7.5869867684240964</c:v>
                </c:pt>
                <c:pt idx="268">
                  <c:v>16.425435485028395</c:v>
                </c:pt>
                <c:pt idx="269">
                  <c:v>17.126432934396604</c:v>
                </c:pt>
                <c:pt idx="270">
                  <c:v>16.760912604201287</c:v>
                </c:pt>
                <c:pt idx="271">
                  <c:v>11.237605868707165</c:v>
                </c:pt>
                <c:pt idx="272">
                  <c:v>7.8201250800086806</c:v>
                </c:pt>
                <c:pt idx="273">
                  <c:v>7.5070536330236646</c:v>
                </c:pt>
                <c:pt idx="274">
                  <c:v>7.825346528804646</c:v>
                </c:pt>
                <c:pt idx="275">
                  <c:v>16.067738770543215</c:v>
                </c:pt>
                <c:pt idx="276">
                  <c:v>5.7352024649808122</c:v>
                </c:pt>
                <c:pt idx="277">
                  <c:v>5.8284577896146468</c:v>
                </c:pt>
                <c:pt idx="278">
                  <c:v>6.1015626688994455</c:v>
                </c:pt>
                <c:pt idx="279">
                  <c:v>6.5678392920686193</c:v>
                </c:pt>
                <c:pt idx="280">
                  <c:v>7.3338651729894</c:v>
                </c:pt>
                <c:pt idx="281">
                  <c:v>8.2397740408609348</c:v>
                </c:pt>
                <c:pt idx="282">
                  <c:v>7.1606767129551372</c:v>
                </c:pt>
                <c:pt idx="283">
                  <c:v>6.2347845612334929</c:v>
                </c:pt>
                <c:pt idx="284">
                  <c:v>5.0624319086938643</c:v>
                </c:pt>
                <c:pt idx="285">
                  <c:v>3.1373755644668555</c:v>
                </c:pt>
                <c:pt idx="286">
                  <c:v>2.837626306715245</c:v>
                </c:pt>
                <c:pt idx="287">
                  <c:v>2.7243876982313031</c:v>
                </c:pt>
                <c:pt idx="288">
                  <c:v>3.2639363621842019</c:v>
                </c:pt>
                <c:pt idx="289">
                  <c:v>3.5836689037859197</c:v>
                </c:pt>
                <c:pt idx="290">
                  <c:v>3.7368740799700761</c:v>
                </c:pt>
                <c:pt idx="291">
                  <c:v>3.3971582545182506</c:v>
                </c:pt>
                <c:pt idx="292">
                  <c:v>2.8909150636488645</c:v>
                </c:pt>
                <c:pt idx="293">
                  <c:v>1.9117341549936031</c:v>
                </c:pt>
                <c:pt idx="294">
                  <c:v>1.3988298695075141</c:v>
                </c:pt>
                <c:pt idx="295">
                  <c:v>1.7651900734261501</c:v>
                </c:pt>
                <c:pt idx="296">
                  <c:v>2.4379606297130976</c:v>
                </c:pt>
                <c:pt idx="297">
                  <c:v>2.7044044143811954</c:v>
                </c:pt>
                <c:pt idx="298">
                  <c:v>2.5445381435803367</c:v>
                </c:pt>
                <c:pt idx="299">
                  <c:v>2.2447888858287262</c:v>
                </c:pt>
                <c:pt idx="300">
                  <c:v>2.0582782365610588</c:v>
                </c:pt>
                <c:pt idx="301">
                  <c:v>2.151533561194892</c:v>
                </c:pt>
                <c:pt idx="302">
                  <c:v>2.1848390342784043</c:v>
                </c:pt>
                <c:pt idx="303">
                  <c:v>2.1182280881113802</c:v>
                </c:pt>
                <c:pt idx="304">
                  <c:v>2.1182280881113797</c:v>
                </c:pt>
                <c:pt idx="305">
                  <c:v>1.9916672903940336</c:v>
                </c:pt>
                <c:pt idx="306">
                  <c:v>17.577873870270384</c:v>
                </c:pt>
                <c:pt idx="307">
                  <c:v>30.884456141970166</c:v>
                </c:pt>
                <c:pt idx="308">
                  <c:v>38.512326134493236</c:v>
                </c:pt>
                <c:pt idx="309">
                  <c:v>39.273970841698826</c:v>
                </c:pt>
                <c:pt idx="310">
                  <c:v>40.596466225820471</c:v>
                </c:pt>
                <c:pt idx="311">
                  <c:v>39.925613569881293</c:v>
                </c:pt>
                <c:pt idx="312">
                  <c:v>40.094233332934628</c:v>
                </c:pt>
                <c:pt idx="313">
                  <c:v>40.039379837089697</c:v>
                </c:pt>
                <c:pt idx="314">
                  <c:v>40.019067360280758</c:v>
                </c:pt>
                <c:pt idx="315">
                  <c:v>39.617287508940564</c:v>
                </c:pt>
                <c:pt idx="316">
                  <c:v>40.041333053887463</c:v>
                </c:pt>
                <c:pt idx="317">
                  <c:v>39.650760449881361</c:v>
                </c:pt>
                <c:pt idx="318">
                  <c:v>39.673668036507557</c:v>
                </c:pt>
                <c:pt idx="319">
                  <c:v>40.160338856915494</c:v>
                </c:pt>
                <c:pt idx="320">
                  <c:v>39.54986123535366</c:v>
                </c:pt>
                <c:pt idx="321">
                  <c:v>30.280854175480307</c:v>
                </c:pt>
                <c:pt idx="322">
                  <c:v>9.6555565909334291</c:v>
                </c:pt>
                <c:pt idx="323">
                  <c:v>1.8451232088265794</c:v>
                </c:pt>
                <c:pt idx="324">
                  <c:v>1.6785958434090171</c:v>
                </c:pt>
                <c:pt idx="325">
                  <c:v>1.7385456949593401</c:v>
                </c:pt>
                <c:pt idx="326">
                  <c:v>1.6386292757088032</c:v>
                </c:pt>
                <c:pt idx="327">
                  <c:v>0.97918090865526064</c:v>
                </c:pt>
                <c:pt idx="328">
                  <c:v>1.41215205874092</c:v>
                </c:pt>
                <c:pt idx="329">
                  <c:v>17.927168789083101</c:v>
                </c:pt>
                <c:pt idx="330">
                  <c:v>17.241775487852941</c:v>
                </c:pt>
                <c:pt idx="331">
                  <c:v>27.315696638534007</c:v>
                </c:pt>
                <c:pt idx="332">
                  <c:v>28.134545970823606</c:v>
                </c:pt>
                <c:pt idx="333">
                  <c:v>28.508825596023332</c:v>
                </c:pt>
                <c:pt idx="334">
                  <c:v>29.076530014685495</c:v>
                </c:pt>
                <c:pt idx="335">
                  <c:v>28.537937997796828</c:v>
                </c:pt>
              </c:numCache>
            </c:numRef>
          </c:val>
          <c:smooth val="0"/>
          <c:extLst xmlns:c16r2="http://schemas.microsoft.com/office/drawing/2015/06/char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50452592"/>
        <c:axId val="950454224"/>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AB$3:$AB$362</c:f>
              <c:numCache>
                <c:formatCode>#,##0.00</c:formatCode>
                <c:ptCount val="360"/>
                <c:pt idx="0">
                  <c:v>1.4685182413874545E-2</c:v>
                </c:pt>
                <c:pt idx="1">
                  <c:v>1.4685182413874556E-2</c:v>
                </c:pt>
                <c:pt idx="2">
                  <c:v>1.4685182413874554E-2</c:v>
                </c:pt>
                <c:pt idx="3">
                  <c:v>1.4685182413874558E-2</c:v>
                </c:pt>
                <c:pt idx="4">
                  <c:v>9.3005285865839449E-2</c:v>
                </c:pt>
                <c:pt idx="5">
                  <c:v>1.4685182413874563E-2</c:v>
                </c:pt>
                <c:pt idx="6">
                  <c:v>1.4685182413874554E-2</c:v>
                </c:pt>
                <c:pt idx="7">
                  <c:v>1.4685182413874559E-2</c:v>
                </c:pt>
                <c:pt idx="8">
                  <c:v>1.4685182413874554E-2</c:v>
                </c:pt>
                <c:pt idx="9">
                  <c:v>1.4685182413874563E-2</c:v>
                </c:pt>
                <c:pt idx="10">
                  <c:v>1.4685182413874558E-2</c:v>
                </c:pt>
                <c:pt idx="11">
                  <c:v>1.4685182413874559E-2</c:v>
                </c:pt>
                <c:pt idx="12">
                  <c:v>1.4685182413874558E-2</c:v>
                </c:pt>
                <c:pt idx="13">
                  <c:v>1.4685182413874551E-2</c:v>
                </c:pt>
                <c:pt idx="14">
                  <c:v>1.4685182413874561E-2</c:v>
                </c:pt>
                <c:pt idx="15">
                  <c:v>1.4685182413874559E-2</c:v>
                </c:pt>
                <c:pt idx="16">
                  <c:v>1.4685182413874554E-2</c:v>
                </c:pt>
                <c:pt idx="17">
                  <c:v>1.4685182413874558E-2</c:v>
                </c:pt>
                <c:pt idx="18">
                  <c:v>1.4685182413874559E-2</c:v>
                </c:pt>
                <c:pt idx="19">
                  <c:v>1.4685182413874549E-2</c:v>
                </c:pt>
                <c:pt idx="20">
                  <c:v>1.4685182413874565E-2</c:v>
                </c:pt>
                <c:pt idx="21">
                  <c:v>1.4685182413874559E-2</c:v>
                </c:pt>
                <c:pt idx="22">
                  <c:v>1.4685182413874561E-2</c:v>
                </c:pt>
                <c:pt idx="23">
                  <c:v>1.4685182413874561E-2</c:v>
                </c:pt>
                <c:pt idx="24">
                  <c:v>1.4685182413874561E-2</c:v>
                </c:pt>
                <c:pt idx="25">
                  <c:v>1.4685182413874559E-2</c:v>
                </c:pt>
                <c:pt idx="26">
                  <c:v>1.4685182413874554E-2</c:v>
                </c:pt>
                <c:pt idx="27">
                  <c:v>1.4685182413874559E-2</c:v>
                </c:pt>
                <c:pt idx="28">
                  <c:v>1.4685182413874559E-2</c:v>
                </c:pt>
                <c:pt idx="29">
                  <c:v>1.4685182413874558E-2</c:v>
                </c:pt>
                <c:pt idx="30">
                  <c:v>1.4685182413874556E-2</c:v>
                </c:pt>
                <c:pt idx="31">
                  <c:v>1.4685182413874554E-2</c:v>
                </c:pt>
                <c:pt idx="32">
                  <c:v>1.4685182413874561E-2</c:v>
                </c:pt>
                <c:pt idx="33">
                  <c:v>1.4685182413874561E-2</c:v>
                </c:pt>
                <c:pt idx="34">
                  <c:v>1.4685182413874563E-2</c:v>
                </c:pt>
                <c:pt idx="35">
                  <c:v>1.4685182413874561E-2</c:v>
                </c:pt>
                <c:pt idx="36">
                  <c:v>1.4685182413874563E-2</c:v>
                </c:pt>
                <c:pt idx="37">
                  <c:v>1.4685182413874563E-2</c:v>
                </c:pt>
                <c:pt idx="38">
                  <c:v>1.4685182413874563E-2</c:v>
                </c:pt>
                <c:pt idx="39">
                  <c:v>1.4685182413874558E-2</c:v>
                </c:pt>
                <c:pt idx="40">
                  <c:v>1.4685182413874558E-2</c:v>
                </c:pt>
                <c:pt idx="41">
                  <c:v>1.4685182413874561E-2</c:v>
                </c:pt>
                <c:pt idx="42">
                  <c:v>1.4685182413874559E-2</c:v>
                </c:pt>
                <c:pt idx="43">
                  <c:v>1.4685182413874556E-2</c:v>
                </c:pt>
                <c:pt idx="44">
                  <c:v>1.4685182413874561E-2</c:v>
                </c:pt>
                <c:pt idx="45">
                  <c:v>1.4685182413874559E-2</c:v>
                </c:pt>
                <c:pt idx="46">
                  <c:v>1.4685182413874559E-2</c:v>
                </c:pt>
                <c:pt idx="47">
                  <c:v>1.4685182413874561E-2</c:v>
                </c:pt>
                <c:pt idx="48">
                  <c:v>1.4685182413874558E-2</c:v>
                </c:pt>
                <c:pt idx="49">
                  <c:v>1.4685182413874566E-2</c:v>
                </c:pt>
                <c:pt idx="50">
                  <c:v>1.4685182413874552E-2</c:v>
                </c:pt>
                <c:pt idx="51">
                  <c:v>1.4685182413874563E-2</c:v>
                </c:pt>
                <c:pt idx="52">
                  <c:v>1.4685182413874563E-2</c:v>
                </c:pt>
                <c:pt idx="53">
                  <c:v>1.4685182413874556E-2</c:v>
                </c:pt>
                <c:pt idx="54">
                  <c:v>1.4685182413874563E-2</c:v>
                </c:pt>
                <c:pt idx="55">
                  <c:v>1.4685182413874559E-2</c:v>
                </c:pt>
                <c:pt idx="56">
                  <c:v>1.4685182413874559E-2</c:v>
                </c:pt>
                <c:pt idx="57">
                  <c:v>1.4685182413874554E-2</c:v>
                </c:pt>
                <c:pt idx="58">
                  <c:v>1.4685182413874559E-2</c:v>
                </c:pt>
                <c:pt idx="59">
                  <c:v>1.4685182413874561E-2</c:v>
                </c:pt>
                <c:pt idx="60">
                  <c:v>1.4685182413874556E-2</c:v>
                </c:pt>
                <c:pt idx="61">
                  <c:v>1.4685182413874561E-2</c:v>
                </c:pt>
                <c:pt idx="62">
                  <c:v>9.5453498215920432E-2</c:v>
                </c:pt>
                <c:pt idx="63">
                  <c:v>0.12047132842518979</c:v>
                </c:pt>
                <c:pt idx="64">
                  <c:v>0.11554649403433936</c:v>
                </c:pt>
                <c:pt idx="65">
                  <c:v>8.0299850007090223E-2</c:v>
                </c:pt>
                <c:pt idx="66">
                  <c:v>1.4685182413874563E-2</c:v>
                </c:pt>
                <c:pt idx="67">
                  <c:v>1.4685182413874561E-2</c:v>
                </c:pt>
                <c:pt idx="68">
                  <c:v>1.4685182413874549E-2</c:v>
                </c:pt>
                <c:pt idx="69">
                  <c:v>1.4685182413874566E-2</c:v>
                </c:pt>
                <c:pt idx="70">
                  <c:v>1.4685182413874558E-2</c:v>
                </c:pt>
                <c:pt idx="71">
                  <c:v>1.4685182413874561E-2</c:v>
                </c:pt>
                <c:pt idx="72">
                  <c:v>1.4685182413874556E-2</c:v>
                </c:pt>
                <c:pt idx="73">
                  <c:v>1.4685182413874561E-2</c:v>
                </c:pt>
                <c:pt idx="74">
                  <c:v>1.4685182413874558E-2</c:v>
                </c:pt>
                <c:pt idx="75">
                  <c:v>1.4685182413874561E-2</c:v>
                </c:pt>
                <c:pt idx="76">
                  <c:v>1.4685182413874559E-2</c:v>
                </c:pt>
                <c:pt idx="77">
                  <c:v>1.4685182413874558E-2</c:v>
                </c:pt>
                <c:pt idx="78">
                  <c:v>1.4685182413874558E-2</c:v>
                </c:pt>
                <c:pt idx="79">
                  <c:v>1.4685182413874563E-2</c:v>
                </c:pt>
                <c:pt idx="80">
                  <c:v>1.4685182413874559E-2</c:v>
                </c:pt>
                <c:pt idx="81">
                  <c:v>1.4685182413874561E-2</c:v>
                </c:pt>
                <c:pt idx="82">
                  <c:v>1.4685182413874559E-2</c:v>
                </c:pt>
                <c:pt idx="83">
                  <c:v>1.4685182413874558E-2</c:v>
                </c:pt>
                <c:pt idx="84">
                  <c:v>1.4685182413874559E-2</c:v>
                </c:pt>
                <c:pt idx="85">
                  <c:v>1.4685182413874561E-2</c:v>
                </c:pt>
                <c:pt idx="86">
                  <c:v>1.4685182413874559E-2</c:v>
                </c:pt>
                <c:pt idx="87">
                  <c:v>1.4685182413874561E-2</c:v>
                </c:pt>
                <c:pt idx="88">
                  <c:v>1.4685182413874565E-2</c:v>
                </c:pt>
                <c:pt idx="89">
                  <c:v>1.4685182413874559E-2</c:v>
                </c:pt>
                <c:pt idx="90">
                  <c:v>1.4685182413874558E-2</c:v>
                </c:pt>
                <c:pt idx="91">
                  <c:v>1.4685182413874561E-2</c:v>
                </c:pt>
                <c:pt idx="92">
                  <c:v>1.4685182413874559E-2</c:v>
                </c:pt>
                <c:pt idx="93">
                  <c:v>1.4685182413874565E-2</c:v>
                </c:pt>
                <c:pt idx="94">
                  <c:v>1.4685182413874566E-2</c:v>
                </c:pt>
                <c:pt idx="95">
                  <c:v>0</c:v>
                </c:pt>
                <c:pt idx="96">
                  <c:v>0</c:v>
                </c:pt>
                <c:pt idx="97">
                  <c:v>0</c:v>
                </c:pt>
                <c:pt idx="98">
                  <c:v>0</c:v>
                </c:pt>
                <c:pt idx="99">
                  <c:v>0.89794261344481352</c:v>
                </c:pt>
                <c:pt idx="100">
                  <c:v>0.89597253493881002</c:v>
                </c:pt>
                <c:pt idx="101">
                  <c:v>0.89515746771269766</c:v>
                </c:pt>
                <c:pt idx="102">
                  <c:v>0.89498058296179461</c:v>
                </c:pt>
                <c:pt idx="103">
                  <c:v>0.61975998415572808</c:v>
                </c:pt>
                <c:pt idx="104">
                  <c:v>0.32681919358629197</c:v>
                </c:pt>
                <c:pt idx="105">
                  <c:v>0.13976994269705573</c:v>
                </c:pt>
                <c:pt idx="106">
                  <c:v>0.21560018008467913</c:v>
                </c:pt>
                <c:pt idx="107">
                  <c:v>0.17674573770852567</c:v>
                </c:pt>
                <c:pt idx="108">
                  <c:v>0.1595151012673108</c:v>
                </c:pt>
                <c:pt idx="109">
                  <c:v>0.16276692531820941</c:v>
                </c:pt>
                <c:pt idx="110">
                  <c:v>0.1963737955945635</c:v>
                </c:pt>
                <c:pt idx="111">
                  <c:v>0.16919526058631743</c:v>
                </c:pt>
                <c:pt idx="112">
                  <c:v>0.15421705249696552</c:v>
                </c:pt>
                <c:pt idx="113">
                  <c:v>0.14678549125676882</c:v>
                </c:pt>
                <c:pt idx="114">
                  <c:v>0.1525210224827874</c:v>
                </c:pt>
                <c:pt idx="115">
                  <c:v>0.27665791638805515</c:v>
                </c:pt>
                <c:pt idx="116">
                  <c:v>0.38304901190881846</c:v>
                </c:pt>
                <c:pt idx="117">
                  <c:v>0.73228149636467343</c:v>
                </c:pt>
                <c:pt idx="118">
                  <c:v>0.90072877837981957</c:v>
                </c:pt>
                <c:pt idx="119">
                  <c:v>0.35416077103171129</c:v>
                </c:pt>
                <c:pt idx="120">
                  <c:v>0.23476920738086071</c:v>
                </c:pt>
                <c:pt idx="121">
                  <c:v>0.2705336445034377</c:v>
                </c:pt>
                <c:pt idx="122">
                  <c:v>0.30992871433905095</c:v>
                </c:pt>
                <c:pt idx="123">
                  <c:v>0.40451129341345637</c:v>
                </c:pt>
                <c:pt idx="124">
                  <c:v>0.4051577704598604</c:v>
                </c:pt>
                <c:pt idx="125">
                  <c:v>0.40031192935011661</c:v>
                </c:pt>
                <c:pt idx="126">
                  <c:v>0.39309378895433078</c:v>
                </c:pt>
                <c:pt idx="127">
                  <c:v>0.21502719911964044</c:v>
                </c:pt>
                <c:pt idx="128">
                  <c:v>0.21692450008423214</c:v>
                </c:pt>
                <c:pt idx="129">
                  <c:v>0.21316888338184273</c:v>
                </c:pt>
                <c:pt idx="130">
                  <c:v>0.18905257759718724</c:v>
                </c:pt>
                <c:pt idx="131">
                  <c:v>0.12731562484592535</c:v>
                </c:pt>
                <c:pt idx="132">
                  <c:v>0.11998999972377547</c:v>
                </c:pt>
                <c:pt idx="133">
                  <c:v>8.5987895627448602E-2</c:v>
                </c:pt>
                <c:pt idx="134">
                  <c:v>7.5011756983633437E-2</c:v>
                </c:pt>
                <c:pt idx="135">
                  <c:v>8.7423373303933155E-2</c:v>
                </c:pt>
                <c:pt idx="136">
                  <c:v>3.3329559688265724E-2</c:v>
                </c:pt>
                <c:pt idx="137">
                  <c:v>1.4685182413874559E-2</c:v>
                </c:pt>
                <c:pt idx="138">
                  <c:v>1.4685182413874561E-2</c:v>
                </c:pt>
                <c:pt idx="139">
                  <c:v>1.4685182413874563E-2</c:v>
                </c:pt>
                <c:pt idx="140">
                  <c:v>1.4685182413874556E-2</c:v>
                </c:pt>
                <c:pt idx="141">
                  <c:v>1.4685182413874566E-2</c:v>
                </c:pt>
                <c:pt idx="142">
                  <c:v>1.4685182413874561E-2</c:v>
                </c:pt>
                <c:pt idx="143">
                  <c:v>1.4685182413874561E-2</c:v>
                </c:pt>
                <c:pt idx="144">
                  <c:v>1.4685182413874563E-2</c:v>
                </c:pt>
                <c:pt idx="145">
                  <c:v>1.4685182413874561E-2</c:v>
                </c:pt>
                <c:pt idx="146">
                  <c:v>1.4685182413874561E-2</c:v>
                </c:pt>
                <c:pt idx="147">
                  <c:v>1.4685182413874566E-2</c:v>
                </c:pt>
                <c:pt idx="148">
                  <c:v>1.4685182413874561E-2</c:v>
                </c:pt>
                <c:pt idx="149">
                  <c:v>1.4685182413874556E-2</c:v>
                </c:pt>
                <c:pt idx="150">
                  <c:v>1.4685182413874552E-2</c:v>
                </c:pt>
                <c:pt idx="151">
                  <c:v>1.4685182413874561E-2</c:v>
                </c:pt>
                <c:pt idx="152">
                  <c:v>1.4685182413874559E-2</c:v>
                </c:pt>
                <c:pt idx="153">
                  <c:v>1.4685182413874559E-2</c:v>
                </c:pt>
                <c:pt idx="154">
                  <c:v>1.4685182413874563E-2</c:v>
                </c:pt>
                <c:pt idx="155">
                  <c:v>1.4685182413874561E-2</c:v>
                </c:pt>
                <c:pt idx="156">
                  <c:v>1.4685182413874561E-2</c:v>
                </c:pt>
                <c:pt idx="157">
                  <c:v>1.4685182413874561E-2</c:v>
                </c:pt>
                <c:pt idx="158">
                  <c:v>1.4685182413874558E-2</c:v>
                </c:pt>
                <c:pt idx="159">
                  <c:v>1.4685182413874559E-2</c:v>
                </c:pt>
                <c:pt idx="160">
                  <c:v>1.4685182413874552E-2</c:v>
                </c:pt>
                <c:pt idx="161">
                  <c:v>1.4685182413874561E-2</c:v>
                </c:pt>
                <c:pt idx="162">
                  <c:v>1.4685182413874561E-2</c:v>
                </c:pt>
                <c:pt idx="163">
                  <c:v>1.4685182413874561E-2</c:v>
                </c:pt>
                <c:pt idx="164">
                  <c:v>1.4685182413874561E-2</c:v>
                </c:pt>
                <c:pt idx="165">
                  <c:v>1.4685182413874558E-2</c:v>
                </c:pt>
                <c:pt idx="166">
                  <c:v>1.4685182413874556E-2</c:v>
                </c:pt>
                <c:pt idx="167">
                  <c:v>1.4685182413874559E-2</c:v>
                </c:pt>
                <c:pt idx="168">
                  <c:v>0.9052175195940243</c:v>
                </c:pt>
                <c:pt idx="169">
                  <c:v>0.90486190351845319</c:v>
                </c:pt>
                <c:pt idx="170">
                  <c:v>0.90499498350702023</c:v>
                </c:pt>
                <c:pt idx="171">
                  <c:v>0.90441724171654558</c:v>
                </c:pt>
                <c:pt idx="172">
                  <c:v>0.90281369932911126</c:v>
                </c:pt>
                <c:pt idx="173">
                  <c:v>0.90141832740907168</c:v>
                </c:pt>
                <c:pt idx="174">
                  <c:v>0.90119794159600619</c:v>
                </c:pt>
                <c:pt idx="175">
                  <c:v>0.10335024259432235</c:v>
                </c:pt>
                <c:pt idx="176">
                  <c:v>1.4685182413874558E-2</c:v>
                </c:pt>
                <c:pt idx="177">
                  <c:v>1.4685182413874566E-2</c:v>
                </c:pt>
                <c:pt idx="178">
                  <c:v>1.4685182413874558E-2</c:v>
                </c:pt>
                <c:pt idx="179">
                  <c:v>1.4685182413874561E-2</c:v>
                </c:pt>
                <c:pt idx="180">
                  <c:v>1.4685182413874554E-2</c:v>
                </c:pt>
                <c:pt idx="181">
                  <c:v>1.4685182413874563E-2</c:v>
                </c:pt>
                <c:pt idx="182">
                  <c:v>1.4685182413874554E-2</c:v>
                </c:pt>
                <c:pt idx="183">
                  <c:v>1.4685182413874559E-2</c:v>
                </c:pt>
                <c:pt idx="184">
                  <c:v>1.4685182413874559E-2</c:v>
                </c:pt>
                <c:pt idx="185">
                  <c:v>7.3771636313524985E-2</c:v>
                </c:pt>
                <c:pt idx="186">
                  <c:v>0.19717911587262912</c:v>
                </c:pt>
                <c:pt idx="187">
                  <c:v>0.13496405313850898</c:v>
                </c:pt>
                <c:pt idx="188">
                  <c:v>0.32697091301587139</c:v>
                </c:pt>
                <c:pt idx="189">
                  <c:v>0.27751744587552529</c:v>
                </c:pt>
                <c:pt idx="190">
                  <c:v>0.29657526032541631</c:v>
                </c:pt>
                <c:pt idx="191">
                  <c:v>0.26363374861885563</c:v>
                </c:pt>
                <c:pt idx="192">
                  <c:v>0.31214546070992805</c:v>
                </c:pt>
                <c:pt idx="193">
                  <c:v>0.42318581769320807</c:v>
                </c:pt>
                <c:pt idx="194">
                  <c:v>0.46755208499281348</c:v>
                </c:pt>
                <c:pt idx="195">
                  <c:v>0.60848039079396354</c:v>
                </c:pt>
                <c:pt idx="196">
                  <c:v>0.89851058968699071</c:v>
                </c:pt>
                <c:pt idx="197">
                  <c:v>0.89701637124509981</c:v>
                </c:pt>
                <c:pt idx="198">
                  <c:v>0.89597862476349621</c:v>
                </c:pt>
                <c:pt idx="199">
                  <c:v>0.76683114457378465</c:v>
                </c:pt>
                <c:pt idx="200">
                  <c:v>0.43019912511031788</c:v>
                </c:pt>
                <c:pt idx="201">
                  <c:v>0.37360678901539202</c:v>
                </c:pt>
                <c:pt idx="202">
                  <c:v>0.20376088628187902</c:v>
                </c:pt>
                <c:pt idx="203">
                  <c:v>6.987500378536203E-2</c:v>
                </c:pt>
                <c:pt idx="204">
                  <c:v>8.7369695399604763E-2</c:v>
                </c:pt>
                <c:pt idx="205">
                  <c:v>7.469200252838662E-2</c:v>
                </c:pt>
                <c:pt idx="206">
                  <c:v>1.4685182413874563E-2</c:v>
                </c:pt>
                <c:pt idx="207">
                  <c:v>1.4685182413874558E-2</c:v>
                </c:pt>
                <c:pt idx="208">
                  <c:v>1.4685182413874559E-2</c:v>
                </c:pt>
                <c:pt idx="209">
                  <c:v>7.4646188704542163E-2</c:v>
                </c:pt>
                <c:pt idx="210">
                  <c:v>0.18402433897678286</c:v>
                </c:pt>
                <c:pt idx="211">
                  <c:v>7.4970147907162887E-2</c:v>
                </c:pt>
                <c:pt idx="212">
                  <c:v>6.207125376418595E-2</c:v>
                </c:pt>
                <c:pt idx="213">
                  <c:v>5.771449335014027E-2</c:v>
                </c:pt>
                <c:pt idx="214">
                  <c:v>4.7430103644375006E-2</c:v>
                </c:pt>
                <c:pt idx="215">
                  <c:v>3.6694245663447013E-2</c:v>
                </c:pt>
                <c:pt idx="216">
                  <c:v>1.4685182413874556E-2</c:v>
                </c:pt>
                <c:pt idx="217">
                  <c:v>1.4685182413874561E-2</c:v>
                </c:pt>
                <c:pt idx="218">
                  <c:v>1.4685182413874568E-2</c:v>
                </c:pt>
                <c:pt idx="219">
                  <c:v>1.4685182413874556E-2</c:v>
                </c:pt>
                <c:pt idx="220">
                  <c:v>1.4685182413874556E-2</c:v>
                </c:pt>
                <c:pt idx="221">
                  <c:v>1.4685182413874559E-2</c:v>
                </c:pt>
                <c:pt idx="222">
                  <c:v>1.4685182413874563E-2</c:v>
                </c:pt>
                <c:pt idx="223">
                  <c:v>1.4685182413874559E-2</c:v>
                </c:pt>
                <c:pt idx="224">
                  <c:v>1.4685182413874559E-2</c:v>
                </c:pt>
                <c:pt idx="225">
                  <c:v>1.4685182413874568E-2</c:v>
                </c:pt>
                <c:pt idx="226">
                  <c:v>1.4685182413874558E-2</c:v>
                </c:pt>
                <c:pt idx="227">
                  <c:v>1.4685182413874559E-2</c:v>
                </c:pt>
                <c:pt idx="228">
                  <c:v>1.4685182413874559E-2</c:v>
                </c:pt>
                <c:pt idx="229">
                  <c:v>1.4685182413874558E-2</c:v>
                </c:pt>
                <c:pt idx="230">
                  <c:v>1.4685182413874558E-2</c:v>
                </c:pt>
                <c:pt idx="231">
                  <c:v>1.4685182413874559E-2</c:v>
                </c:pt>
                <c:pt idx="232">
                  <c:v>1.4685182413874563E-2</c:v>
                </c:pt>
                <c:pt idx="233">
                  <c:v>1.4685182413874563E-2</c:v>
                </c:pt>
                <c:pt idx="234">
                  <c:v>1.4685182413874554E-2</c:v>
                </c:pt>
                <c:pt idx="235">
                  <c:v>1.4685182413874563E-2</c:v>
                </c:pt>
                <c:pt idx="236">
                  <c:v>1.4685182413874561E-2</c:v>
                </c:pt>
                <c:pt idx="237">
                  <c:v>1.4685182413874556E-2</c:v>
                </c:pt>
                <c:pt idx="238">
                  <c:v>1.4685182413874558E-2</c:v>
                </c:pt>
                <c:pt idx="239">
                  <c:v>1.4685182413874566E-2</c:v>
                </c:pt>
                <c:pt idx="240">
                  <c:v>1.4685182413874563E-2</c:v>
                </c:pt>
                <c:pt idx="241">
                  <c:v>1.4685182413874561E-2</c:v>
                </c:pt>
                <c:pt idx="242">
                  <c:v>1.4685182413874563E-2</c:v>
                </c:pt>
                <c:pt idx="243">
                  <c:v>1.4685182413874563E-2</c:v>
                </c:pt>
                <c:pt idx="244">
                  <c:v>0.77192492006618985</c:v>
                </c:pt>
                <c:pt idx="245">
                  <c:v>0.57416635003327765</c:v>
                </c:pt>
                <c:pt idx="246">
                  <c:v>0.25090235515891274</c:v>
                </c:pt>
                <c:pt idx="247">
                  <c:v>0.22370740775157688</c:v>
                </c:pt>
                <c:pt idx="248">
                  <c:v>0.15934893491612256</c:v>
                </c:pt>
                <c:pt idx="249">
                  <c:v>2.6943153179260368E-2</c:v>
                </c:pt>
                <c:pt idx="250">
                  <c:v>1.4685182413874558E-2</c:v>
                </c:pt>
                <c:pt idx="251">
                  <c:v>1.4685182413874563E-2</c:v>
                </c:pt>
                <c:pt idx="252">
                  <c:v>1.4685182413874563E-2</c:v>
                </c:pt>
                <c:pt idx="253">
                  <c:v>1.4685182413874554E-2</c:v>
                </c:pt>
                <c:pt idx="254">
                  <c:v>1.4685182413874563E-2</c:v>
                </c:pt>
                <c:pt idx="255">
                  <c:v>1.4685182413874559E-2</c:v>
                </c:pt>
                <c:pt idx="256">
                  <c:v>1.4685182413874563E-2</c:v>
                </c:pt>
                <c:pt idx="257">
                  <c:v>1.4685182413874561E-2</c:v>
                </c:pt>
                <c:pt idx="258">
                  <c:v>1.4685182413874559E-2</c:v>
                </c:pt>
                <c:pt idx="259">
                  <c:v>1.4685182413874561E-2</c:v>
                </c:pt>
                <c:pt idx="260">
                  <c:v>1.4685182413874558E-2</c:v>
                </c:pt>
                <c:pt idx="261">
                  <c:v>1.4685182413874566E-2</c:v>
                </c:pt>
                <c:pt idx="262">
                  <c:v>1.4685182413874561E-2</c:v>
                </c:pt>
                <c:pt idx="263">
                  <c:v>1.4685182413874563E-2</c:v>
                </c:pt>
                <c:pt idx="264">
                  <c:v>1.4685182413874563E-2</c:v>
                </c:pt>
                <c:pt idx="265">
                  <c:v>1.4685182413874561E-2</c:v>
                </c:pt>
                <c:pt idx="266">
                  <c:v>1.4685182413874556E-2</c:v>
                </c:pt>
                <c:pt idx="267">
                  <c:v>1.4685182413874565E-2</c:v>
                </c:pt>
                <c:pt idx="268">
                  <c:v>3.3654129720263284E-2</c:v>
                </c:pt>
                <c:pt idx="269">
                  <c:v>3.7719557018810627E-2</c:v>
                </c:pt>
                <c:pt idx="270">
                  <c:v>3.4663642725585586E-2</c:v>
                </c:pt>
                <c:pt idx="271">
                  <c:v>2.2875947045493249E-2</c:v>
                </c:pt>
                <c:pt idx="272">
                  <c:v>1.4685182413874563E-2</c:v>
                </c:pt>
                <c:pt idx="273">
                  <c:v>1.4685182413874561E-2</c:v>
                </c:pt>
                <c:pt idx="274">
                  <c:v>1.8490798997141799E-2</c:v>
                </c:pt>
                <c:pt idx="275">
                  <c:v>3.9271904931613061E-2</c:v>
                </c:pt>
                <c:pt idx="276">
                  <c:v>1.4685182413874561E-2</c:v>
                </c:pt>
                <c:pt idx="277">
                  <c:v>1.4685182413874563E-2</c:v>
                </c:pt>
                <c:pt idx="278">
                  <c:v>1.4685182413874558E-2</c:v>
                </c:pt>
                <c:pt idx="279">
                  <c:v>1.4685182413874563E-2</c:v>
                </c:pt>
                <c:pt idx="280">
                  <c:v>1.4685182413874559E-2</c:v>
                </c:pt>
                <c:pt idx="281">
                  <c:v>1.4685182413874563E-2</c:v>
                </c:pt>
                <c:pt idx="282">
                  <c:v>1.4685182413874563E-2</c:v>
                </c:pt>
                <c:pt idx="283">
                  <c:v>1.4685182413874552E-2</c:v>
                </c:pt>
                <c:pt idx="284">
                  <c:v>1.4685182413874561E-2</c:v>
                </c:pt>
                <c:pt idx="285">
                  <c:v>1.4685182413874563E-2</c:v>
                </c:pt>
                <c:pt idx="286">
                  <c:v>1.4685182413874559E-2</c:v>
                </c:pt>
                <c:pt idx="287">
                  <c:v>1.4685182413874559E-2</c:v>
                </c:pt>
                <c:pt idx="288">
                  <c:v>1.4685182413874561E-2</c:v>
                </c:pt>
                <c:pt idx="289">
                  <c:v>1.4685182413874561E-2</c:v>
                </c:pt>
                <c:pt idx="290">
                  <c:v>1.4685182413874563E-2</c:v>
                </c:pt>
                <c:pt idx="291">
                  <c:v>1.4685182413874559E-2</c:v>
                </c:pt>
                <c:pt idx="292">
                  <c:v>1.4685182413874561E-2</c:v>
                </c:pt>
                <c:pt idx="293">
                  <c:v>1.4685182413874554E-2</c:v>
                </c:pt>
                <c:pt idx="294">
                  <c:v>1.4685182413874551E-2</c:v>
                </c:pt>
                <c:pt idx="295">
                  <c:v>1.4685182413874561E-2</c:v>
                </c:pt>
                <c:pt idx="296">
                  <c:v>1.4685182413874559E-2</c:v>
                </c:pt>
                <c:pt idx="297">
                  <c:v>1.4685182413874558E-2</c:v>
                </c:pt>
                <c:pt idx="298">
                  <c:v>1.4685182413874561E-2</c:v>
                </c:pt>
                <c:pt idx="299">
                  <c:v>1.4685182413874558E-2</c:v>
                </c:pt>
                <c:pt idx="300">
                  <c:v>1.4685182413874568E-2</c:v>
                </c:pt>
                <c:pt idx="301">
                  <c:v>1.4685182413874559E-2</c:v>
                </c:pt>
                <c:pt idx="302">
                  <c:v>1.4685182413874558E-2</c:v>
                </c:pt>
                <c:pt idx="303">
                  <c:v>1.4685182413874561E-2</c:v>
                </c:pt>
                <c:pt idx="304">
                  <c:v>1.4685182413874558E-2</c:v>
                </c:pt>
                <c:pt idx="305">
                  <c:v>1.4685182413874563E-2</c:v>
                </c:pt>
                <c:pt idx="306">
                  <c:v>0.17071600128579512</c:v>
                </c:pt>
                <c:pt idx="307">
                  <c:v>0.58696973879060566</c:v>
                </c:pt>
                <c:pt idx="308">
                  <c:v>0.72568414053526897</c:v>
                </c:pt>
                <c:pt idx="309">
                  <c:v>0.5215914554037715</c:v>
                </c:pt>
                <c:pt idx="310">
                  <c:v>0.48906984355611105</c:v>
                </c:pt>
                <c:pt idx="311">
                  <c:v>0.63324320998871719</c:v>
                </c:pt>
                <c:pt idx="312">
                  <c:v>0.82609858589209662</c:v>
                </c:pt>
                <c:pt idx="313">
                  <c:v>0.90073079159637426</c:v>
                </c:pt>
                <c:pt idx="314">
                  <c:v>0.9002738396308384</c:v>
                </c:pt>
                <c:pt idx="315">
                  <c:v>0.90042334420577874</c:v>
                </c:pt>
                <c:pt idx="316">
                  <c:v>0.90077473140062636</c:v>
                </c:pt>
                <c:pt idx="317">
                  <c:v>0.90118411858780878</c:v>
                </c:pt>
                <c:pt idx="318">
                  <c:v>0.86599368343213157</c:v>
                </c:pt>
                <c:pt idx="319">
                  <c:v>0.37516222987598741</c:v>
                </c:pt>
                <c:pt idx="320">
                  <c:v>0.26421943962631933</c:v>
                </c:pt>
                <c:pt idx="321">
                  <c:v>0.20415222242308073</c:v>
                </c:pt>
                <c:pt idx="322">
                  <c:v>7.0022477537840966E-2</c:v>
                </c:pt>
                <c:pt idx="323">
                  <c:v>1.4685182413874561E-2</c:v>
                </c:pt>
                <c:pt idx="324">
                  <c:v>1.4685182413874552E-2</c:v>
                </c:pt>
                <c:pt idx="325">
                  <c:v>1.4685182413874561E-2</c:v>
                </c:pt>
                <c:pt idx="326">
                  <c:v>1.4685182413874559E-2</c:v>
                </c:pt>
                <c:pt idx="327">
                  <c:v>1.4685182413874561E-2</c:v>
                </c:pt>
                <c:pt idx="328">
                  <c:v>1.4685182413874561E-2</c:v>
                </c:pt>
                <c:pt idx="329">
                  <c:v>0.25334996702428453</c:v>
                </c:pt>
                <c:pt idx="330">
                  <c:v>0.66686952764965524</c:v>
                </c:pt>
                <c:pt idx="331">
                  <c:v>0.89881688243649016</c:v>
                </c:pt>
                <c:pt idx="332">
                  <c:v>0.89892728606082806</c:v>
                </c:pt>
                <c:pt idx="333">
                  <c:v>0.89787324407864222</c:v>
                </c:pt>
                <c:pt idx="334">
                  <c:v>0.69676847392365138</c:v>
                </c:pt>
                <c:pt idx="335">
                  <c:v>0.48771557262560339</c:v>
                </c:pt>
              </c:numCache>
            </c:numRef>
          </c:val>
          <c:smooth val="0"/>
          <c:extLst xmlns:c16r2="http://schemas.microsoft.com/office/drawing/2015/06/char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50453136"/>
        <c:axId val="950454768"/>
      </c:lineChart>
      <c:catAx>
        <c:axId val="95045259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224"/>
        <c:crosses val="autoZero"/>
        <c:auto val="0"/>
        <c:lblAlgn val="ctr"/>
        <c:lblOffset val="100"/>
        <c:tickLblSkip val="48"/>
        <c:tickMarkSkip val="24"/>
        <c:noMultiLvlLbl val="0"/>
      </c:catAx>
      <c:valAx>
        <c:axId val="950454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50452592"/>
        <c:crosses val="autoZero"/>
        <c:crossBetween val="between"/>
      </c:valAx>
      <c:valAx>
        <c:axId val="950454768"/>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136"/>
        <c:crosses val="max"/>
        <c:crossBetween val="between"/>
      </c:valAx>
      <c:catAx>
        <c:axId val="950453136"/>
        <c:scaling>
          <c:orientation val="minMax"/>
        </c:scaling>
        <c:delete val="1"/>
        <c:axPos val="b"/>
        <c:numFmt formatCode="ddmmmyyyy\ hh:mm:ss" sourceLinked="1"/>
        <c:majorTickMark val="out"/>
        <c:minorTickMark val="none"/>
        <c:tickLblPos val="nextTo"/>
        <c:crossAx val="950454768"/>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55</c:f>
          <c:strCache>
            <c:ptCount val="1"/>
            <c:pt idx="0">
              <c:v>Hourly CO2 emissions by energy source 
Avangrid Renewables, LLC (AVRN)</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1.2089698155741027</c:v>
                </c:pt>
                <c:pt idx="96">
                  <c:v>1.4871263930494032</c:v>
                </c:pt>
                <c:pt idx="97">
                  <c:v>1.2841643167058745</c:v>
                </c:pt>
                <c:pt idx="98">
                  <c:v>1.9405975586020909</c:v>
                </c:pt>
                <c:pt idx="99">
                  <c:v>1.5701979357498175</c:v>
                </c:pt>
                <c:pt idx="100">
                  <c:v>1.8203925156572294</c:v>
                </c:pt>
                <c:pt idx="101">
                  <c:v>1.0480564416146398</c:v>
                </c:pt>
                <c:pt idx="102">
                  <c:v>0.60807223227925511</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15521824396643602</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2.0050299176950839</c:v>
                </c:pt>
                <c:pt idx="169">
                  <c:v>2.2663733988146637</c:v>
                </c:pt>
                <c:pt idx="170">
                  <c:v>2.1366530624450535</c:v>
                </c:pt>
                <c:pt idx="171">
                  <c:v>1.9714022184476216</c:v>
                </c:pt>
                <c:pt idx="172">
                  <c:v>1.9451579060284043</c:v>
                </c:pt>
                <c:pt idx="173">
                  <c:v>1.1681742880874781</c:v>
                </c:pt>
                <c:pt idx="174">
                  <c:v>0.30379036969895662</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16295947136540115</c:v>
                </c:pt>
                <c:pt idx="197">
                  <c:v>1.6925740594330689</c:v>
                </c:pt>
                <c:pt idx="198">
                  <c:v>1.0380445363152264</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numCache>
            </c:numRef>
          </c:val>
          <c:smooth val="0"/>
          <c:extLst xmlns:c16r2="http://schemas.microsoft.com/office/drawing/2015/06/chart">
            <c:ext xmlns:c16="http://schemas.microsoft.com/office/drawing/2014/chart" uri="{C3380CC4-5D6E-409C-BE32-E72D297353CC}">
              <c16:uniqueId val="{00000000-74E0-47DD-B34B-6E3AB1048186}"/>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X$3:$X$362</c:f>
              <c:numCache>
                <c:formatCode>General</c:formatCode>
                <c:ptCount val="360"/>
                <c:pt idx="0">
                  <c:v>-4.0366233377216822</c:v>
                </c:pt>
                <c:pt idx="1">
                  <c:v>-3.8900792561542312</c:v>
                </c:pt>
                <c:pt idx="2">
                  <c:v>-2.9908314828994005</c:v>
                </c:pt>
                <c:pt idx="3">
                  <c:v>-2.2314666965953212</c:v>
                </c:pt>
                <c:pt idx="4">
                  <c:v>-11.980976851293375</c:v>
                </c:pt>
                <c:pt idx="5">
                  <c:v>-2.1515335611948925</c:v>
                </c:pt>
                <c:pt idx="6">
                  <c:v>-2.4046551566295844</c:v>
                </c:pt>
                <c:pt idx="7">
                  <c:v>-2.1448724665781893</c:v>
                </c:pt>
                <c:pt idx="8">
                  <c:v>-2.3513663996959648</c:v>
                </c:pt>
                <c:pt idx="9">
                  <c:v>-3.3238862137345246</c:v>
                </c:pt>
                <c:pt idx="10">
                  <c:v>-3.923384729237744</c:v>
                </c:pt>
                <c:pt idx="11">
                  <c:v>-4.6627662316917178</c:v>
                </c:pt>
                <c:pt idx="12">
                  <c:v>-4.1432008515889249</c:v>
                </c:pt>
                <c:pt idx="13">
                  <c:v>-3.8634348776874208</c:v>
                </c:pt>
                <c:pt idx="14">
                  <c:v>-3.670263133803052</c:v>
                </c:pt>
                <c:pt idx="15">
                  <c:v>-4.582833096291286</c:v>
                </c:pt>
                <c:pt idx="16">
                  <c:v>-5.6486082349636781</c:v>
                </c:pt>
                <c:pt idx="17">
                  <c:v>-6.1748347096831724</c:v>
                </c:pt>
                <c:pt idx="18">
                  <c:v>-6.9675049690707649</c:v>
                </c:pt>
                <c:pt idx="19">
                  <c:v>-6.7210444682527699</c:v>
                </c:pt>
                <c:pt idx="20">
                  <c:v>-7.1873210914219499</c:v>
                </c:pt>
                <c:pt idx="21">
                  <c:v>-7.6202922415076069</c:v>
                </c:pt>
                <c:pt idx="22">
                  <c:v>-7.4271204976232346</c:v>
                </c:pt>
                <c:pt idx="23">
                  <c:v>-7.7268697553748451</c:v>
                </c:pt>
                <c:pt idx="24">
                  <c:v>-7.8800749315590028</c:v>
                </c:pt>
                <c:pt idx="25">
                  <c:v>-8.0732466754433716</c:v>
                </c:pt>
                <c:pt idx="26">
                  <c:v>-8.1998074731607158</c:v>
                </c:pt>
                <c:pt idx="27">
                  <c:v>-8.3796570278116853</c:v>
                </c:pt>
                <c:pt idx="28">
                  <c:v>-8.6461008124797853</c:v>
                </c:pt>
                <c:pt idx="29">
                  <c:v>-8.6794062855632941</c:v>
                </c:pt>
                <c:pt idx="30">
                  <c:v>-8.1265354323769898</c:v>
                </c:pt>
                <c:pt idx="31">
                  <c:v>-8.0732466754433698</c:v>
                </c:pt>
                <c:pt idx="32">
                  <c:v>-8.4529290685954148</c:v>
                </c:pt>
                <c:pt idx="33">
                  <c:v>-8.1998074731607211</c:v>
                </c:pt>
                <c:pt idx="34">
                  <c:v>-7.6602588092078223</c:v>
                </c:pt>
                <c:pt idx="35">
                  <c:v>-6.7277055628694784</c:v>
                </c:pt>
                <c:pt idx="36">
                  <c:v>-6.1282070473662582</c:v>
                </c:pt>
                <c:pt idx="37">
                  <c:v>-5.8084745057645391</c:v>
                </c:pt>
                <c:pt idx="38">
                  <c:v>-6.6344502382356447</c:v>
                </c:pt>
                <c:pt idx="39">
                  <c:v>-7.460425970706746</c:v>
                </c:pt>
                <c:pt idx="40">
                  <c:v>-8.1798241893106098</c:v>
                </c:pt>
                <c:pt idx="41">
                  <c:v>-8.579489866312759</c:v>
                </c:pt>
                <c:pt idx="42">
                  <c:v>-8.3396904601114699</c:v>
                </c:pt>
                <c:pt idx="43">
                  <c:v>-8.4396068793620049</c:v>
                </c:pt>
                <c:pt idx="44">
                  <c:v>-8.8592558402142618</c:v>
                </c:pt>
                <c:pt idx="45">
                  <c:v>-8.9525111648480955</c:v>
                </c:pt>
                <c:pt idx="46">
                  <c:v>-8.9791555433149064</c:v>
                </c:pt>
                <c:pt idx="47">
                  <c:v>-9.0124610163984205</c:v>
                </c:pt>
                <c:pt idx="48">
                  <c:v>-9.272243706449812</c:v>
                </c:pt>
                <c:pt idx="49">
                  <c:v>-9.418787788017271</c:v>
                </c:pt>
                <c:pt idx="50">
                  <c:v>-9.1923105710493793</c:v>
                </c:pt>
                <c:pt idx="51">
                  <c:v>-9.0391053948652296</c:v>
                </c:pt>
                <c:pt idx="52">
                  <c:v>-8.6527619070964867</c:v>
                </c:pt>
                <c:pt idx="53">
                  <c:v>-8.4396068793620049</c:v>
                </c:pt>
                <c:pt idx="54">
                  <c:v>-8.0066357292763488</c:v>
                </c:pt>
                <c:pt idx="55">
                  <c:v>-6.8875718336703358</c:v>
                </c:pt>
                <c:pt idx="56">
                  <c:v>-6.4479395889679738</c:v>
                </c:pt>
                <c:pt idx="57">
                  <c:v>-6.501228345901592</c:v>
                </c:pt>
                <c:pt idx="58">
                  <c:v>-6.6810779005525598</c:v>
                </c:pt>
                <c:pt idx="59">
                  <c:v>-6.0282906281157196</c:v>
                </c:pt>
                <c:pt idx="60">
                  <c:v>-4.3430336900899968</c:v>
                </c:pt>
                <c:pt idx="61">
                  <c:v>-3.0441202398330209</c:v>
                </c:pt>
                <c:pt idx="62">
                  <c:v>-19.007396157518791</c:v>
                </c:pt>
                <c:pt idx="63">
                  <c:v>-22.896230012498528</c:v>
                </c:pt>
                <c:pt idx="64">
                  <c:v>-22.117471710540237</c:v>
                </c:pt>
                <c:pt idx="65">
                  <c:v>-19.195154245963725</c:v>
                </c:pt>
                <c:pt idx="66">
                  <c:v>-3.5437023360857056</c:v>
                </c:pt>
                <c:pt idx="67">
                  <c:v>-2.2314666965953216</c:v>
                </c:pt>
                <c:pt idx="68">
                  <c:v>-2.5978269005139545</c:v>
                </c:pt>
                <c:pt idx="69">
                  <c:v>-3.1506977537002614</c:v>
                </c:pt>
                <c:pt idx="70">
                  <c:v>-3.5237190522355966</c:v>
                </c:pt>
                <c:pt idx="71">
                  <c:v>-3.1240533752334509</c:v>
                </c:pt>
                <c:pt idx="72">
                  <c:v>-2.3447053050792626</c:v>
                </c:pt>
                <c:pt idx="73">
                  <c:v>-2.0249727634775456</c:v>
                </c:pt>
                <c:pt idx="74">
                  <c:v>-2.0849226150278666</c:v>
                </c:pt>
                <c:pt idx="75">
                  <c:v>-2.4912493866467176</c:v>
                </c:pt>
                <c:pt idx="76">
                  <c:v>-2.3247220212291557</c:v>
                </c:pt>
                <c:pt idx="77">
                  <c:v>-2.2048223181285111</c:v>
                </c:pt>
                <c:pt idx="78">
                  <c:v>-1.8184788303597692</c:v>
                </c:pt>
                <c:pt idx="79">
                  <c:v>-2.3780107781627757</c:v>
                </c:pt>
                <c:pt idx="80">
                  <c:v>-2.4512828189465026</c:v>
                </c:pt>
                <c:pt idx="81">
                  <c:v>-2.7710153605482204</c:v>
                </c:pt>
                <c:pt idx="82">
                  <c:v>-3.1973254160171773</c:v>
                </c:pt>
                <c:pt idx="83">
                  <c:v>-4.0299622431049826</c:v>
                </c:pt>
                <c:pt idx="84">
                  <c:v>-4.4762555824240478</c:v>
                </c:pt>
                <c:pt idx="85">
                  <c:v>-4.5162221501242632</c:v>
                </c:pt>
                <c:pt idx="86">
                  <c:v>-4.0965731892720072</c:v>
                </c:pt>
                <c:pt idx="87">
                  <c:v>-3.2972418352677142</c:v>
                </c:pt>
                <c:pt idx="88">
                  <c:v>-3.190664321400476</c:v>
                </c:pt>
                <c:pt idx="89">
                  <c:v>-2.7243876982313031</c:v>
                </c:pt>
                <c:pt idx="90">
                  <c:v>-1.6652736541756126</c:v>
                </c:pt>
                <c:pt idx="91">
                  <c:v>-0.62614289397003053</c:v>
                </c:pt>
                <c:pt idx="92">
                  <c:v>-0.37302129853533733</c:v>
                </c:pt>
                <c:pt idx="93">
                  <c:v>-0.35303801468523016</c:v>
                </c:pt>
                <c:pt idx="94">
                  <c:v>-0.21315502773447856</c:v>
                </c:pt>
                <c:pt idx="95">
                  <c:v>0</c:v>
                </c:pt>
                <c:pt idx="96">
                  <c:v>0</c:v>
                </c:pt>
                <c:pt idx="97">
                  <c:v>0</c:v>
                </c:pt>
                <c:pt idx="98">
                  <c:v>0</c:v>
                </c:pt>
                <c:pt idx="99">
                  <c:v>-4.9766180777653037</c:v>
                </c:pt>
                <c:pt idx="100">
                  <c:v>-6.9632212109047646</c:v>
                </c:pt>
                <c:pt idx="101">
                  <c:v>-7.5716961560006109</c:v>
                </c:pt>
                <c:pt idx="102">
                  <c:v>-8.169172612441173</c:v>
                </c:pt>
                <c:pt idx="103">
                  <c:v>-8.9957994996794426</c:v>
                </c:pt>
                <c:pt idx="104">
                  <c:v>-9.6357864770840251</c:v>
                </c:pt>
                <c:pt idx="105">
                  <c:v>-8.0516291798704867</c:v>
                </c:pt>
                <c:pt idx="106">
                  <c:v>-18.483200749337463</c:v>
                </c:pt>
                <c:pt idx="107">
                  <c:v>-19.240947215414064</c:v>
                </c:pt>
                <c:pt idx="108">
                  <c:v>-20.765861719352177</c:v>
                </c:pt>
                <c:pt idx="109">
                  <c:v>-20.746208423409406</c:v>
                </c:pt>
                <c:pt idx="110">
                  <c:v>-20.397891333270607</c:v>
                </c:pt>
                <c:pt idx="111">
                  <c:v>-21.105086890818956</c:v>
                </c:pt>
                <c:pt idx="112">
                  <c:v>-20.845624934952834</c:v>
                </c:pt>
                <c:pt idx="113">
                  <c:v>-21.372455431513274</c:v>
                </c:pt>
                <c:pt idx="114">
                  <c:v>-18.610080216939792</c:v>
                </c:pt>
                <c:pt idx="115">
                  <c:v>-20.329391212483294</c:v>
                </c:pt>
                <c:pt idx="116">
                  <c:v>-18.764818102962142</c:v>
                </c:pt>
                <c:pt idx="117">
                  <c:v>-19.26514627879229</c:v>
                </c:pt>
                <c:pt idx="118">
                  <c:v>-18.95444889554517</c:v>
                </c:pt>
                <c:pt idx="119">
                  <c:v>-15.100612566782875</c:v>
                </c:pt>
                <c:pt idx="120">
                  <c:v>-14.589081751584363</c:v>
                </c:pt>
                <c:pt idx="121">
                  <c:v>-18.284109293670664</c:v>
                </c:pt>
                <c:pt idx="122">
                  <c:v>-20.243731284676421</c:v>
                </c:pt>
                <c:pt idx="123">
                  <c:v>-19.999696538209189</c:v>
                </c:pt>
                <c:pt idx="124">
                  <c:v>-20.399212799051313</c:v>
                </c:pt>
                <c:pt idx="125">
                  <c:v>-19.973651798728497</c:v>
                </c:pt>
                <c:pt idx="126">
                  <c:v>-19.970110206241916</c:v>
                </c:pt>
                <c:pt idx="127">
                  <c:v>-15.898174495605314</c:v>
                </c:pt>
                <c:pt idx="128">
                  <c:v>-19.777478439336786</c:v>
                </c:pt>
                <c:pt idx="129">
                  <c:v>-20.692065319063758</c:v>
                </c:pt>
                <c:pt idx="130">
                  <c:v>-20.92370972490211</c:v>
                </c:pt>
                <c:pt idx="131">
                  <c:v>-18.191081377501103</c:v>
                </c:pt>
                <c:pt idx="132">
                  <c:v>-20.192273451896789</c:v>
                </c:pt>
                <c:pt idx="133">
                  <c:v>-16.030438398853942</c:v>
                </c:pt>
                <c:pt idx="134">
                  <c:v>-14.018218049939209</c:v>
                </c:pt>
                <c:pt idx="135">
                  <c:v>-19.827311124804535</c:v>
                </c:pt>
                <c:pt idx="136">
                  <c:v>-13.666718962085174</c:v>
                </c:pt>
                <c:pt idx="137">
                  <c:v>-5.961679681948695</c:v>
                </c:pt>
                <c:pt idx="138">
                  <c:v>-7.0740824829380049</c:v>
                </c:pt>
                <c:pt idx="139">
                  <c:v>-9.0857330571821464</c:v>
                </c:pt>
                <c:pt idx="140">
                  <c:v>-7.7202086607581411</c:v>
                </c:pt>
                <c:pt idx="141">
                  <c:v>-6.1015626688994491</c:v>
                </c:pt>
                <c:pt idx="142">
                  <c:v>-4.5162221501242641</c:v>
                </c:pt>
                <c:pt idx="143">
                  <c:v>-4.043284432338389</c:v>
                </c:pt>
                <c:pt idx="144">
                  <c:v>-4.2031507031392481</c:v>
                </c:pt>
                <c:pt idx="145">
                  <c:v>-3.7302129853533743</c:v>
                </c:pt>
                <c:pt idx="146">
                  <c:v>-3.1640199429336651</c:v>
                </c:pt>
                <c:pt idx="147">
                  <c:v>-1.8318010195931753</c:v>
                </c:pt>
                <c:pt idx="148">
                  <c:v>-0.8592812055546164</c:v>
                </c:pt>
                <c:pt idx="149">
                  <c:v>-0.17318846003426375</c:v>
                </c:pt>
                <c:pt idx="150">
                  <c:v>-0.15320517618415636</c:v>
                </c:pt>
                <c:pt idx="151">
                  <c:v>-0.74604259707067477</c:v>
                </c:pt>
                <c:pt idx="152">
                  <c:v>-0.67277055628694771</c:v>
                </c:pt>
                <c:pt idx="153">
                  <c:v>-1.0058252871220703</c:v>
                </c:pt>
                <c:pt idx="154">
                  <c:v>-1.6253070864753989</c:v>
                </c:pt>
                <c:pt idx="155">
                  <c:v>-1.7851733572762574</c:v>
                </c:pt>
                <c:pt idx="156">
                  <c:v>-1.5786794241584812</c:v>
                </c:pt>
                <c:pt idx="157">
                  <c:v>-2.0716004257944629</c:v>
                </c:pt>
                <c:pt idx="158">
                  <c:v>-1.5453739510749689</c:v>
                </c:pt>
                <c:pt idx="159">
                  <c:v>-1.5120684779914566</c:v>
                </c:pt>
                <c:pt idx="160">
                  <c:v>-1.5586961403083734</c:v>
                </c:pt>
                <c:pt idx="161">
                  <c:v>-1.1723526525396317</c:v>
                </c:pt>
                <c:pt idx="162">
                  <c:v>-0.99250309788866542</c:v>
                </c:pt>
                <c:pt idx="163">
                  <c:v>-0.29974925775161038</c:v>
                </c:pt>
                <c:pt idx="164">
                  <c:v>-0.44629333931906434</c:v>
                </c:pt>
                <c:pt idx="165">
                  <c:v>-0.60615961011992303</c:v>
                </c:pt>
                <c:pt idx="166">
                  <c:v>-0.24646050081799067</c:v>
                </c:pt>
                <c:pt idx="167">
                  <c:v>-1.9983283850107357E-2</c:v>
                </c:pt>
                <c:pt idx="168">
                  <c:v>-16.570025893036899</c:v>
                </c:pt>
                <c:pt idx="169">
                  <c:v>-11.734555621127496</c:v>
                </c:pt>
                <c:pt idx="170">
                  <c:v>-17.071451939138939</c:v>
                </c:pt>
                <c:pt idx="171">
                  <c:v>-15.216177333423262</c:v>
                </c:pt>
                <c:pt idx="172">
                  <c:v>-16.771933268912502</c:v>
                </c:pt>
                <c:pt idx="173">
                  <c:v>-18.147725194469011</c:v>
                </c:pt>
                <c:pt idx="174">
                  <c:v>-19.128082744688811</c:v>
                </c:pt>
                <c:pt idx="175">
                  <c:v>-0.46878937229237855</c:v>
                </c:pt>
                <c:pt idx="176">
                  <c:v>-0.15986627080085883</c:v>
                </c:pt>
                <c:pt idx="177">
                  <c:v>-0.2264772169678835</c:v>
                </c:pt>
                <c:pt idx="178">
                  <c:v>-0.63946508320343531</c:v>
                </c:pt>
                <c:pt idx="179">
                  <c:v>-1.5653572349250768</c:v>
                </c:pt>
                <c:pt idx="180">
                  <c:v>-2.537877048963634</c:v>
                </c:pt>
                <c:pt idx="181">
                  <c:v>-2.9308816313490795</c:v>
                </c:pt>
                <c:pt idx="182">
                  <c:v>-5.4287921126124967</c:v>
                </c:pt>
                <c:pt idx="183">
                  <c:v>-7.2739153214390777</c:v>
                </c:pt>
                <c:pt idx="184">
                  <c:v>-6.0549350065825296</c:v>
                </c:pt>
                <c:pt idx="185">
                  <c:v>-17.06576848613264</c:v>
                </c:pt>
                <c:pt idx="186">
                  <c:v>-35.596741441747959</c:v>
                </c:pt>
                <c:pt idx="187">
                  <c:v>-14.876153220354384</c:v>
                </c:pt>
                <c:pt idx="188">
                  <c:v>-18.538960966962073</c:v>
                </c:pt>
                <c:pt idx="189">
                  <c:v>-13.595034134933336</c:v>
                </c:pt>
                <c:pt idx="190">
                  <c:v>-25.828691557946463</c:v>
                </c:pt>
                <c:pt idx="191">
                  <c:v>-25.59063339915047</c:v>
                </c:pt>
                <c:pt idx="192">
                  <c:v>-28.742154441180514</c:v>
                </c:pt>
                <c:pt idx="193">
                  <c:v>-28.793112941904369</c:v>
                </c:pt>
                <c:pt idx="194">
                  <c:v>-21.207831054458978</c:v>
                </c:pt>
                <c:pt idx="195">
                  <c:v>-27.6002390794769</c:v>
                </c:pt>
                <c:pt idx="196">
                  <c:v>-27.472892557884258</c:v>
                </c:pt>
                <c:pt idx="197">
                  <c:v>-24.956367304768168</c:v>
                </c:pt>
                <c:pt idx="198">
                  <c:v>-26.058973328082715</c:v>
                </c:pt>
                <c:pt idx="199">
                  <c:v>-16.69580015582806</c:v>
                </c:pt>
                <c:pt idx="200">
                  <c:v>-7.0248698206364102</c:v>
                </c:pt>
                <c:pt idx="201">
                  <c:v>-8.3038041303055454</c:v>
                </c:pt>
                <c:pt idx="202">
                  <c:v>-8.5954778711137312</c:v>
                </c:pt>
                <c:pt idx="203">
                  <c:v>-7.0679417968338001</c:v>
                </c:pt>
                <c:pt idx="204">
                  <c:v>-9.1149630965468411</c:v>
                </c:pt>
                <c:pt idx="205">
                  <c:v>-8.9442573629442119</c:v>
                </c:pt>
                <c:pt idx="206">
                  <c:v>-1.8118177357430676</c:v>
                </c:pt>
                <c:pt idx="207">
                  <c:v>-2.0516171419443552</c:v>
                </c:pt>
                <c:pt idx="208">
                  <c:v>-1.7252235057259353</c:v>
                </c:pt>
                <c:pt idx="209">
                  <c:v>-4.9772703411779347</c:v>
                </c:pt>
                <c:pt idx="210">
                  <c:v>-27.378860386091382</c:v>
                </c:pt>
                <c:pt idx="211">
                  <c:v>-27.408777573084379</c:v>
                </c:pt>
                <c:pt idx="212">
                  <c:v>-33.110374770564853</c:v>
                </c:pt>
                <c:pt idx="213">
                  <c:v>-35.60328353919985</c:v>
                </c:pt>
                <c:pt idx="214">
                  <c:v>-32.658189317052944</c:v>
                </c:pt>
                <c:pt idx="215">
                  <c:v>-20.156186326185164</c:v>
                </c:pt>
                <c:pt idx="216">
                  <c:v>-3.0907479021499369</c:v>
                </c:pt>
                <c:pt idx="217">
                  <c:v>-4.7626826509422537</c:v>
                </c:pt>
                <c:pt idx="218">
                  <c:v>-8.0665855808266738</c:v>
                </c:pt>
                <c:pt idx="219">
                  <c:v>-8.4795734470622204</c:v>
                </c:pt>
                <c:pt idx="220">
                  <c:v>-7.7535141338416524</c:v>
                </c:pt>
                <c:pt idx="221">
                  <c:v>-6.900894022903743</c:v>
                </c:pt>
                <c:pt idx="222">
                  <c:v>-6.1082237635161505</c:v>
                </c:pt>
                <c:pt idx="223">
                  <c:v>-5.2889091256617471</c:v>
                </c:pt>
                <c:pt idx="224">
                  <c:v>-6.5012283459015929</c:v>
                </c:pt>
                <c:pt idx="225">
                  <c:v>-7.4404426868566436</c:v>
                </c:pt>
                <c:pt idx="226">
                  <c:v>-9.2122938548994906</c:v>
                </c:pt>
                <c:pt idx="227">
                  <c:v>-10.617784819023708</c:v>
                </c:pt>
                <c:pt idx="228">
                  <c:v>-12.296380662432727</c:v>
                </c:pt>
                <c:pt idx="229">
                  <c:v>-12.782640569452004</c:v>
                </c:pt>
                <c:pt idx="230">
                  <c:v>-12.949167934869566</c:v>
                </c:pt>
                <c:pt idx="231">
                  <c:v>-13.17564515183745</c:v>
                </c:pt>
                <c:pt idx="232">
                  <c:v>-12.649418677117961</c:v>
                </c:pt>
                <c:pt idx="233">
                  <c:v>-11.537015876128649</c:v>
                </c:pt>
                <c:pt idx="234">
                  <c:v>-8.4795734470622186</c:v>
                </c:pt>
                <c:pt idx="235">
                  <c:v>-6.1015626688994482</c:v>
                </c:pt>
                <c:pt idx="236">
                  <c:v>-3.8234683099872084</c:v>
                </c:pt>
                <c:pt idx="237">
                  <c:v>-1.4054909641242173</c:v>
                </c:pt>
                <c:pt idx="238">
                  <c:v>-1.1923359363897388</c:v>
                </c:pt>
                <c:pt idx="239">
                  <c:v>-1.6586125595589114</c:v>
                </c:pt>
                <c:pt idx="240">
                  <c:v>-1.0191474763554753</c:v>
                </c:pt>
                <c:pt idx="241">
                  <c:v>-0.3596991093019325</c:v>
                </c:pt>
                <c:pt idx="242">
                  <c:v>-0.36636020391863494</c:v>
                </c:pt>
                <c:pt idx="243">
                  <c:v>-0.39966567700214728</c:v>
                </c:pt>
                <c:pt idx="244">
                  <c:v>-19.257681869728316</c:v>
                </c:pt>
                <c:pt idx="245">
                  <c:v>-17.70976939439127</c:v>
                </c:pt>
                <c:pt idx="246">
                  <c:v>-18.323012210986448</c:v>
                </c:pt>
                <c:pt idx="247">
                  <c:v>-18.467921097870381</c:v>
                </c:pt>
                <c:pt idx="248">
                  <c:v>-18.575843580047128</c:v>
                </c:pt>
                <c:pt idx="249">
                  <c:v>-4.4118615896222444</c:v>
                </c:pt>
                <c:pt idx="250">
                  <c:v>-3.6969075122698607</c:v>
                </c:pt>
                <c:pt idx="251">
                  <c:v>-5.3555200718287725</c:v>
                </c:pt>
                <c:pt idx="252">
                  <c:v>-6.2414456558501996</c:v>
                </c:pt>
                <c:pt idx="253">
                  <c:v>-5.9150520196317764</c:v>
                </c:pt>
                <c:pt idx="254">
                  <c:v>-5.1823316117945089</c:v>
                </c:pt>
                <c:pt idx="255">
                  <c:v>-5.4154699233790939</c:v>
                </c:pt>
                <c:pt idx="256">
                  <c:v>-6.4479395889679756</c:v>
                </c:pt>
                <c:pt idx="257">
                  <c:v>-6.9941493475375749</c:v>
                </c:pt>
                <c:pt idx="258">
                  <c:v>-9.1656661925825738</c:v>
                </c:pt>
                <c:pt idx="259">
                  <c:v>-9.0124610163984187</c:v>
                </c:pt>
                <c:pt idx="260">
                  <c:v>-8.5062178255290295</c:v>
                </c:pt>
                <c:pt idx="261">
                  <c:v>-6.5212116297517033</c:v>
                </c:pt>
                <c:pt idx="262">
                  <c:v>-6.8342830767367166</c:v>
                </c:pt>
                <c:pt idx="263">
                  <c:v>-7.780158512308466</c:v>
                </c:pt>
                <c:pt idx="264">
                  <c:v>-8.2530962300943393</c:v>
                </c:pt>
                <c:pt idx="265">
                  <c:v>-7.9133804046425151</c:v>
                </c:pt>
                <c:pt idx="266">
                  <c:v>-7.9466858777260239</c:v>
                </c:pt>
                <c:pt idx="267">
                  <c:v>-7.5869867684240972</c:v>
                </c:pt>
                <c:pt idx="268">
                  <c:v>-16.425435485028395</c:v>
                </c:pt>
                <c:pt idx="269">
                  <c:v>-17.126432934396604</c:v>
                </c:pt>
                <c:pt idx="270">
                  <c:v>-16.760912604201287</c:v>
                </c:pt>
                <c:pt idx="271">
                  <c:v>-11.237605868707167</c:v>
                </c:pt>
                <c:pt idx="272">
                  <c:v>-7.8201250800086797</c:v>
                </c:pt>
                <c:pt idx="273">
                  <c:v>-7.5070536330236655</c:v>
                </c:pt>
                <c:pt idx="274">
                  <c:v>-7.8253465288046451</c:v>
                </c:pt>
                <c:pt idx="275">
                  <c:v>-16.067738770543215</c:v>
                </c:pt>
                <c:pt idx="276">
                  <c:v>-5.7352024649808122</c:v>
                </c:pt>
                <c:pt idx="277">
                  <c:v>-5.8284577896146468</c:v>
                </c:pt>
                <c:pt idx="278">
                  <c:v>-6.1015626688994455</c:v>
                </c:pt>
                <c:pt idx="279">
                  <c:v>-6.5678392920686202</c:v>
                </c:pt>
                <c:pt idx="280">
                  <c:v>-7.3338651729894</c:v>
                </c:pt>
                <c:pt idx="281">
                  <c:v>-8.2397740408609348</c:v>
                </c:pt>
                <c:pt idx="282">
                  <c:v>-7.1606767129551381</c:v>
                </c:pt>
                <c:pt idx="283">
                  <c:v>-6.2347845612334938</c:v>
                </c:pt>
                <c:pt idx="284">
                  <c:v>-5.0624319086938643</c:v>
                </c:pt>
                <c:pt idx="285">
                  <c:v>-3.1373755644668559</c:v>
                </c:pt>
                <c:pt idx="286">
                  <c:v>-2.8376263067152454</c:v>
                </c:pt>
                <c:pt idx="287">
                  <c:v>-2.7243876982313031</c:v>
                </c:pt>
              </c:numCache>
            </c:numRef>
          </c:val>
          <c:smooth val="0"/>
          <c:extLst xmlns:c16r2="http://schemas.microsoft.com/office/drawing/2015/06/chart">
            <c:ext xmlns:c16="http://schemas.microsoft.com/office/drawing/2014/chart" uri="{C3380CC4-5D6E-409C-BE32-E72D297353CC}">
              <c16:uniqueId val="{00000001-74E0-47DD-B34B-6E3AB1048186}"/>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U$3:$U$362</c:f>
              <c:numCache>
                <c:formatCode>General</c:formatCode>
                <c:ptCount val="360"/>
                <c:pt idx="0">
                  <c:v>4.0366233377216822</c:v>
                </c:pt>
                <c:pt idx="1">
                  <c:v>3.8900792561542312</c:v>
                </c:pt>
                <c:pt idx="2">
                  <c:v>2.9908314828994</c:v>
                </c:pt>
                <c:pt idx="3">
                  <c:v>2.2314666965953212</c:v>
                </c:pt>
                <c:pt idx="4">
                  <c:v>1.7252235057259349</c:v>
                </c:pt>
                <c:pt idx="5">
                  <c:v>2.1515335611948925</c:v>
                </c:pt>
                <c:pt idx="6">
                  <c:v>2.4046551566295844</c:v>
                </c:pt>
                <c:pt idx="7">
                  <c:v>2.1448724665781893</c:v>
                </c:pt>
                <c:pt idx="8">
                  <c:v>2.3513663996959648</c:v>
                </c:pt>
                <c:pt idx="9">
                  <c:v>3.3238862137345242</c:v>
                </c:pt>
                <c:pt idx="10">
                  <c:v>3.923384729237744</c:v>
                </c:pt>
                <c:pt idx="11">
                  <c:v>4.6627662316917169</c:v>
                </c:pt>
                <c:pt idx="12">
                  <c:v>4.1432008515889249</c:v>
                </c:pt>
                <c:pt idx="13">
                  <c:v>3.8634348776874203</c:v>
                </c:pt>
                <c:pt idx="14">
                  <c:v>3.6702631338030516</c:v>
                </c:pt>
                <c:pt idx="15">
                  <c:v>4.5828330962912869</c:v>
                </c:pt>
                <c:pt idx="16">
                  <c:v>5.6486082349636773</c:v>
                </c:pt>
                <c:pt idx="17">
                  <c:v>6.1748347096831724</c:v>
                </c:pt>
                <c:pt idx="18">
                  <c:v>6.9675049690707649</c:v>
                </c:pt>
                <c:pt idx="19">
                  <c:v>6.721044468252769</c:v>
                </c:pt>
                <c:pt idx="20">
                  <c:v>7.187321091421949</c:v>
                </c:pt>
                <c:pt idx="21">
                  <c:v>7.620292241507606</c:v>
                </c:pt>
                <c:pt idx="22">
                  <c:v>7.4271204976232346</c:v>
                </c:pt>
                <c:pt idx="23">
                  <c:v>7.7268697553748451</c:v>
                </c:pt>
                <c:pt idx="24">
                  <c:v>7.880074931559002</c:v>
                </c:pt>
                <c:pt idx="25">
                  <c:v>8.0732466754433716</c:v>
                </c:pt>
                <c:pt idx="26">
                  <c:v>8.1998074731607158</c:v>
                </c:pt>
                <c:pt idx="27">
                  <c:v>8.3796570278116853</c:v>
                </c:pt>
                <c:pt idx="28">
                  <c:v>8.6461008124797836</c:v>
                </c:pt>
                <c:pt idx="29">
                  <c:v>8.6794062855632941</c:v>
                </c:pt>
                <c:pt idx="30">
                  <c:v>8.1265354323769898</c:v>
                </c:pt>
                <c:pt idx="31">
                  <c:v>8.0732466754433698</c:v>
                </c:pt>
                <c:pt idx="32">
                  <c:v>8.452929068595413</c:v>
                </c:pt>
                <c:pt idx="33">
                  <c:v>8.1998074731607193</c:v>
                </c:pt>
                <c:pt idx="34">
                  <c:v>7.6602588092078214</c:v>
                </c:pt>
                <c:pt idx="35">
                  <c:v>6.7277055628694775</c:v>
                </c:pt>
                <c:pt idx="36">
                  <c:v>6.1282070473662573</c:v>
                </c:pt>
                <c:pt idx="37">
                  <c:v>5.8084745057645391</c:v>
                </c:pt>
                <c:pt idx="38">
                  <c:v>6.6344502382356438</c:v>
                </c:pt>
                <c:pt idx="39">
                  <c:v>7.460425970706746</c:v>
                </c:pt>
                <c:pt idx="40">
                  <c:v>8.1798241893106098</c:v>
                </c:pt>
                <c:pt idx="41">
                  <c:v>8.579489866312759</c:v>
                </c:pt>
                <c:pt idx="42">
                  <c:v>8.3396904601114699</c:v>
                </c:pt>
                <c:pt idx="43">
                  <c:v>8.4396068793620049</c:v>
                </c:pt>
                <c:pt idx="44">
                  <c:v>8.8592558402142618</c:v>
                </c:pt>
                <c:pt idx="45">
                  <c:v>8.9525111648480955</c:v>
                </c:pt>
                <c:pt idx="46">
                  <c:v>8.9791555433149064</c:v>
                </c:pt>
                <c:pt idx="47">
                  <c:v>9.0124610163984187</c:v>
                </c:pt>
                <c:pt idx="48">
                  <c:v>9.272243706449812</c:v>
                </c:pt>
                <c:pt idx="49">
                  <c:v>9.418787788017271</c:v>
                </c:pt>
                <c:pt idx="50">
                  <c:v>9.1923105710493793</c:v>
                </c:pt>
                <c:pt idx="51">
                  <c:v>9.0391053948652296</c:v>
                </c:pt>
                <c:pt idx="52">
                  <c:v>8.6527619070964867</c:v>
                </c:pt>
                <c:pt idx="53">
                  <c:v>8.4396068793620049</c:v>
                </c:pt>
                <c:pt idx="54">
                  <c:v>8.0066357292763488</c:v>
                </c:pt>
                <c:pt idx="55">
                  <c:v>6.8875718336703358</c:v>
                </c:pt>
                <c:pt idx="56">
                  <c:v>6.4479395889679738</c:v>
                </c:pt>
                <c:pt idx="57">
                  <c:v>6.5012283459015912</c:v>
                </c:pt>
                <c:pt idx="58">
                  <c:v>6.6810779005525598</c:v>
                </c:pt>
                <c:pt idx="59">
                  <c:v>6.0282906281157196</c:v>
                </c:pt>
                <c:pt idx="60">
                  <c:v>4.3430336900899977</c:v>
                </c:pt>
                <c:pt idx="61">
                  <c:v>3.0441202398330209</c:v>
                </c:pt>
                <c:pt idx="62">
                  <c:v>2.6577767520642777</c:v>
                </c:pt>
                <c:pt idx="63">
                  <c:v>2.457943913563204</c:v>
                </c:pt>
                <c:pt idx="64">
                  <c:v>2.4912493866467162</c:v>
                </c:pt>
                <c:pt idx="65">
                  <c:v>3.2506141729507974</c:v>
                </c:pt>
                <c:pt idx="66">
                  <c:v>3.5437023360857052</c:v>
                </c:pt>
                <c:pt idx="67">
                  <c:v>2.2314666965953216</c:v>
                </c:pt>
                <c:pt idx="68">
                  <c:v>2.5978269005139545</c:v>
                </c:pt>
                <c:pt idx="69">
                  <c:v>3.1506977537002614</c:v>
                </c:pt>
                <c:pt idx="70">
                  <c:v>3.5237190522355966</c:v>
                </c:pt>
                <c:pt idx="71">
                  <c:v>3.1240533752334505</c:v>
                </c:pt>
                <c:pt idx="72">
                  <c:v>2.3447053050792626</c:v>
                </c:pt>
                <c:pt idx="73">
                  <c:v>2.0249727634775456</c:v>
                </c:pt>
                <c:pt idx="74">
                  <c:v>2.084922615027867</c:v>
                </c:pt>
                <c:pt idx="75">
                  <c:v>2.4912493866467176</c:v>
                </c:pt>
                <c:pt idx="76">
                  <c:v>2.3247220212291557</c:v>
                </c:pt>
                <c:pt idx="77">
                  <c:v>2.2048223181285116</c:v>
                </c:pt>
                <c:pt idx="78">
                  <c:v>1.8184788303597692</c:v>
                </c:pt>
                <c:pt idx="79">
                  <c:v>2.3780107781627757</c:v>
                </c:pt>
                <c:pt idx="80">
                  <c:v>2.4512828189465026</c:v>
                </c:pt>
                <c:pt idx="81">
                  <c:v>2.7710153605482204</c:v>
                </c:pt>
                <c:pt idx="82">
                  <c:v>3.1973254160171773</c:v>
                </c:pt>
                <c:pt idx="83">
                  <c:v>4.0299622431049835</c:v>
                </c:pt>
                <c:pt idx="84">
                  <c:v>4.4762555824240478</c:v>
                </c:pt>
                <c:pt idx="85">
                  <c:v>4.5162221501242632</c:v>
                </c:pt>
                <c:pt idx="86">
                  <c:v>4.0965731892720081</c:v>
                </c:pt>
                <c:pt idx="87">
                  <c:v>3.2972418352677142</c:v>
                </c:pt>
                <c:pt idx="88">
                  <c:v>3.190664321400476</c:v>
                </c:pt>
                <c:pt idx="89">
                  <c:v>2.7243876982313031</c:v>
                </c:pt>
                <c:pt idx="90">
                  <c:v>1.6652736541756128</c:v>
                </c:pt>
                <c:pt idx="91">
                  <c:v>0.62614289397003053</c:v>
                </c:pt>
                <c:pt idx="92">
                  <c:v>0.37302129853533733</c:v>
                </c:pt>
                <c:pt idx="93">
                  <c:v>0.35303801468523011</c:v>
                </c:pt>
                <c:pt idx="94">
                  <c:v>0.21315502773447856</c:v>
                </c:pt>
                <c:pt idx="95">
                  <c:v>0</c:v>
                </c:pt>
                <c:pt idx="96">
                  <c:v>0</c:v>
                </c:pt>
                <c:pt idx="97">
                  <c:v>0</c:v>
                </c:pt>
                <c:pt idx="98">
                  <c:v>0</c:v>
                </c:pt>
                <c:pt idx="99">
                  <c:v>0</c:v>
                </c:pt>
                <c:pt idx="100">
                  <c:v>0</c:v>
                </c:pt>
                <c:pt idx="101">
                  <c:v>0</c:v>
                </c:pt>
                <c:pt idx="102">
                  <c:v>0</c:v>
                </c:pt>
                <c:pt idx="103">
                  <c:v>6.6610946167024537E-2</c:v>
                </c:pt>
                <c:pt idx="104">
                  <c:v>0.27976597390150287</c:v>
                </c:pt>
                <c:pt idx="105">
                  <c:v>0.72605931322056705</c:v>
                </c:pt>
                <c:pt idx="106">
                  <c:v>0.97251981403855758</c:v>
                </c:pt>
                <c:pt idx="107">
                  <c:v>1.3055745448736806</c:v>
                </c:pt>
                <c:pt idx="108">
                  <c:v>1.5986627080085882</c:v>
                </c:pt>
                <c:pt idx="109">
                  <c:v>1.5586961403083746</c:v>
                </c:pt>
                <c:pt idx="110">
                  <c:v>1.2123192202398456</c:v>
                </c:pt>
                <c:pt idx="111">
                  <c:v>1.5120684779914564</c:v>
                </c:pt>
                <c:pt idx="112">
                  <c:v>1.6719347487923151</c:v>
                </c:pt>
                <c:pt idx="113">
                  <c:v>1.8184788303597694</c:v>
                </c:pt>
                <c:pt idx="114">
                  <c:v>1.5120684779914564</c:v>
                </c:pt>
                <c:pt idx="115">
                  <c:v>0.75936478630407966</c:v>
                </c:pt>
                <c:pt idx="116">
                  <c:v>0.41964896085225439</c:v>
                </c:pt>
                <c:pt idx="117">
                  <c:v>7.3272040783726983E-2</c:v>
                </c:pt>
                <c:pt idx="118">
                  <c:v>0</c:v>
                </c:pt>
                <c:pt idx="119">
                  <c:v>0.38634348776874217</c:v>
                </c:pt>
                <c:pt idx="120">
                  <c:v>0.68609274552035238</c:v>
                </c:pt>
                <c:pt idx="121">
                  <c:v>0.7060760293704601</c:v>
                </c:pt>
                <c:pt idx="122">
                  <c:v>0.63946508320343509</c:v>
                </c:pt>
                <c:pt idx="123">
                  <c:v>0.40632677161884961</c:v>
                </c:pt>
                <c:pt idx="124">
                  <c:v>0.41298786623555195</c:v>
                </c:pt>
                <c:pt idx="125">
                  <c:v>0.41298786623555223</c:v>
                </c:pt>
                <c:pt idx="126">
                  <c:v>0.42631005546895684</c:v>
                </c:pt>
                <c:pt idx="127">
                  <c:v>0.83929792170450901</c:v>
                </c:pt>
                <c:pt idx="128">
                  <c:v>1.0324696655888803</c:v>
                </c:pt>
                <c:pt idx="129">
                  <c:v>1.1057417063726072</c:v>
                </c:pt>
                <c:pt idx="130">
                  <c:v>1.3055745448736806</c:v>
                </c:pt>
                <c:pt idx="131">
                  <c:v>1.8318010195931744</c:v>
                </c:pt>
                <c:pt idx="132">
                  <c:v>2.1781779396617011</c:v>
                </c:pt>
                <c:pt idx="133">
                  <c:v>2.5178937651135271</c:v>
                </c:pt>
                <c:pt idx="134">
                  <c:v>2.5578603328137408</c:v>
                </c:pt>
                <c:pt idx="135">
                  <c:v>3.0574424290664255</c:v>
                </c:pt>
                <c:pt idx="136">
                  <c:v>5.8950687357816687</c:v>
                </c:pt>
                <c:pt idx="137">
                  <c:v>5.961679681948695</c:v>
                </c:pt>
                <c:pt idx="138">
                  <c:v>7.0740824829380049</c:v>
                </c:pt>
                <c:pt idx="139">
                  <c:v>9.0857330571821464</c:v>
                </c:pt>
                <c:pt idx="140">
                  <c:v>7.7202086607581402</c:v>
                </c:pt>
                <c:pt idx="141">
                  <c:v>6.1015626688994491</c:v>
                </c:pt>
                <c:pt idx="142">
                  <c:v>4.5162221501242632</c:v>
                </c:pt>
                <c:pt idx="143">
                  <c:v>4.043284432338389</c:v>
                </c:pt>
                <c:pt idx="144">
                  <c:v>4.2031507031392481</c:v>
                </c:pt>
                <c:pt idx="145">
                  <c:v>3.7302129853533739</c:v>
                </c:pt>
                <c:pt idx="146">
                  <c:v>3.1640199429336651</c:v>
                </c:pt>
                <c:pt idx="147">
                  <c:v>1.8318010195931751</c:v>
                </c:pt>
                <c:pt idx="148">
                  <c:v>0.8592812055546164</c:v>
                </c:pt>
                <c:pt idx="149">
                  <c:v>0.17318846003426372</c:v>
                </c:pt>
                <c:pt idx="150">
                  <c:v>0.15320517618415633</c:v>
                </c:pt>
                <c:pt idx="151">
                  <c:v>0.74604259707067477</c:v>
                </c:pt>
                <c:pt idx="152">
                  <c:v>0.67277055628694771</c:v>
                </c:pt>
                <c:pt idx="153">
                  <c:v>1.0058252871220703</c:v>
                </c:pt>
                <c:pt idx="154">
                  <c:v>1.6253070864753987</c:v>
                </c:pt>
                <c:pt idx="155">
                  <c:v>1.7851733572762574</c:v>
                </c:pt>
                <c:pt idx="156">
                  <c:v>1.5786794241584812</c:v>
                </c:pt>
                <c:pt idx="157">
                  <c:v>2.0716004257944629</c:v>
                </c:pt>
                <c:pt idx="158">
                  <c:v>1.5453739510749689</c:v>
                </c:pt>
                <c:pt idx="159">
                  <c:v>1.5120684779914566</c:v>
                </c:pt>
                <c:pt idx="160">
                  <c:v>1.5586961403083732</c:v>
                </c:pt>
                <c:pt idx="161">
                  <c:v>1.1723526525396317</c:v>
                </c:pt>
                <c:pt idx="162">
                  <c:v>0.99250309788866542</c:v>
                </c:pt>
                <c:pt idx="163">
                  <c:v>0.29974925775161038</c:v>
                </c:pt>
                <c:pt idx="164">
                  <c:v>0.44629333931906434</c:v>
                </c:pt>
                <c:pt idx="165">
                  <c:v>0.60615961011992303</c:v>
                </c:pt>
                <c:pt idx="166">
                  <c:v>0.24646050081799067</c:v>
                </c:pt>
                <c:pt idx="167">
                  <c:v>1.9983283850107357E-2</c:v>
                </c:pt>
                <c:pt idx="168">
                  <c:v>0</c:v>
                </c:pt>
                <c:pt idx="169">
                  <c:v>0</c:v>
                </c:pt>
                <c:pt idx="170">
                  <c:v>0</c:v>
                </c:pt>
                <c:pt idx="171">
                  <c:v>0</c:v>
                </c:pt>
                <c:pt idx="172">
                  <c:v>0</c:v>
                </c:pt>
                <c:pt idx="173">
                  <c:v>0</c:v>
                </c:pt>
                <c:pt idx="174">
                  <c:v>0</c:v>
                </c:pt>
                <c:pt idx="175">
                  <c:v>5.9949851550322071E-2</c:v>
                </c:pt>
                <c:pt idx="176">
                  <c:v>0.15986627080085883</c:v>
                </c:pt>
                <c:pt idx="177">
                  <c:v>0.22647721696788348</c:v>
                </c:pt>
                <c:pt idx="178">
                  <c:v>0.63946508320343531</c:v>
                </c:pt>
                <c:pt idx="179">
                  <c:v>1.5653572349250766</c:v>
                </c:pt>
                <c:pt idx="180">
                  <c:v>2.5378770489636335</c:v>
                </c:pt>
                <c:pt idx="181">
                  <c:v>2.9308816313490795</c:v>
                </c:pt>
                <c:pt idx="182">
                  <c:v>5.4287921126124967</c:v>
                </c:pt>
                <c:pt idx="183">
                  <c:v>7.2739153214390777</c:v>
                </c:pt>
                <c:pt idx="184">
                  <c:v>6.0549350065825296</c:v>
                </c:pt>
                <c:pt idx="185">
                  <c:v>3.1706810375503665</c:v>
                </c:pt>
                <c:pt idx="186">
                  <c:v>2.1049058988779743</c:v>
                </c:pt>
                <c:pt idx="187">
                  <c:v>1.3988298695075152</c:v>
                </c:pt>
                <c:pt idx="188">
                  <c:v>0.53954866395289869</c:v>
                </c:pt>
                <c:pt idx="189">
                  <c:v>0.50624319086938641</c:v>
                </c:pt>
                <c:pt idx="190">
                  <c:v>0.87260339478802085</c:v>
                </c:pt>
                <c:pt idx="191">
                  <c:v>1.0258085709721776</c:v>
                </c:pt>
                <c:pt idx="192">
                  <c:v>0.89924777325483107</c:v>
                </c:pt>
                <c:pt idx="193">
                  <c:v>0.53954866395289847</c:v>
                </c:pt>
                <c:pt idx="194">
                  <c:v>0.32639363621842016</c:v>
                </c:pt>
                <c:pt idx="195">
                  <c:v>0.21981612235118095</c:v>
                </c:pt>
                <c:pt idx="196">
                  <c:v>0</c:v>
                </c:pt>
                <c:pt idx="197">
                  <c:v>0</c:v>
                </c:pt>
                <c:pt idx="198">
                  <c:v>0</c:v>
                </c:pt>
                <c:pt idx="199">
                  <c:v>4.6627662316917166E-2</c:v>
                </c:pt>
                <c:pt idx="200">
                  <c:v>0.1265607977173466</c:v>
                </c:pt>
                <c:pt idx="201">
                  <c:v>0.19317174388437125</c:v>
                </c:pt>
                <c:pt idx="202">
                  <c:v>0.48625990701927924</c:v>
                </c:pt>
                <c:pt idx="203">
                  <c:v>1.3921687748908127</c:v>
                </c:pt>
                <c:pt idx="204">
                  <c:v>1.4054909641242168</c:v>
                </c:pt>
                <c:pt idx="205">
                  <c:v>1.6386292757088039</c:v>
                </c:pt>
                <c:pt idx="206">
                  <c:v>1.8118177357430674</c:v>
                </c:pt>
                <c:pt idx="207">
                  <c:v>2.0516171419443552</c:v>
                </c:pt>
                <c:pt idx="208">
                  <c:v>1.7252235057259353</c:v>
                </c:pt>
                <c:pt idx="209">
                  <c:v>0.91256996248823607</c:v>
                </c:pt>
                <c:pt idx="210">
                  <c:v>1.7651900734261485</c:v>
                </c:pt>
                <c:pt idx="211">
                  <c:v>5.0024820571435429</c:v>
                </c:pt>
                <c:pt idx="212">
                  <c:v>7.41379830838983</c:v>
                </c:pt>
                <c:pt idx="213">
                  <c:v>8.6194564340129709</c:v>
                </c:pt>
                <c:pt idx="214">
                  <c:v>9.7385203296189875</c:v>
                </c:pt>
                <c:pt idx="215">
                  <c:v>7.8667527423255974</c:v>
                </c:pt>
                <c:pt idx="216">
                  <c:v>3.0907479021499373</c:v>
                </c:pt>
                <c:pt idx="217">
                  <c:v>4.7626826509422537</c:v>
                </c:pt>
                <c:pt idx="218">
                  <c:v>8.0665855808266738</c:v>
                </c:pt>
                <c:pt idx="219">
                  <c:v>8.4795734470622204</c:v>
                </c:pt>
                <c:pt idx="220">
                  <c:v>7.7535141338416516</c:v>
                </c:pt>
                <c:pt idx="221">
                  <c:v>6.9008940229037412</c:v>
                </c:pt>
                <c:pt idx="222">
                  <c:v>6.1082237635161496</c:v>
                </c:pt>
                <c:pt idx="223">
                  <c:v>5.2889091256617471</c:v>
                </c:pt>
                <c:pt idx="224">
                  <c:v>6.5012283459015929</c:v>
                </c:pt>
                <c:pt idx="225">
                  <c:v>7.4404426868566427</c:v>
                </c:pt>
                <c:pt idx="226">
                  <c:v>9.2122938548994906</c:v>
                </c:pt>
                <c:pt idx="227">
                  <c:v>10.617784819023708</c:v>
                </c:pt>
                <c:pt idx="228">
                  <c:v>12.296380662432727</c:v>
                </c:pt>
                <c:pt idx="229">
                  <c:v>12.782640569452004</c:v>
                </c:pt>
                <c:pt idx="230">
                  <c:v>12.949167934869566</c:v>
                </c:pt>
                <c:pt idx="231">
                  <c:v>13.17564515183745</c:v>
                </c:pt>
                <c:pt idx="232">
                  <c:v>12.649418677117959</c:v>
                </c:pt>
                <c:pt idx="233">
                  <c:v>11.537015876128649</c:v>
                </c:pt>
                <c:pt idx="234">
                  <c:v>8.4795734470622186</c:v>
                </c:pt>
                <c:pt idx="235">
                  <c:v>6.1015626688994473</c:v>
                </c:pt>
                <c:pt idx="236">
                  <c:v>3.823468309987208</c:v>
                </c:pt>
                <c:pt idx="237">
                  <c:v>1.405490964124217</c:v>
                </c:pt>
                <c:pt idx="238">
                  <c:v>1.1923359363897388</c:v>
                </c:pt>
                <c:pt idx="239">
                  <c:v>1.6586125595589114</c:v>
                </c:pt>
                <c:pt idx="240">
                  <c:v>1.0191474763554753</c:v>
                </c:pt>
                <c:pt idx="241">
                  <c:v>0.3596991093019325</c:v>
                </c:pt>
                <c:pt idx="242">
                  <c:v>0.36636020391863494</c:v>
                </c:pt>
                <c:pt idx="243">
                  <c:v>0.39966567700214722</c:v>
                </c:pt>
                <c:pt idx="244">
                  <c:v>5.3288756933619626E-2</c:v>
                </c:pt>
                <c:pt idx="245">
                  <c:v>0.16652736541756138</c:v>
                </c:pt>
                <c:pt idx="246">
                  <c:v>0.78600916477088945</c:v>
                </c:pt>
                <c:pt idx="247">
                  <c:v>0.92589215172164085</c:v>
                </c:pt>
                <c:pt idx="248">
                  <c:v>1.432135342591027</c:v>
                </c:pt>
                <c:pt idx="249">
                  <c:v>2.371349683546073</c:v>
                </c:pt>
                <c:pt idx="250">
                  <c:v>3.6969075122698607</c:v>
                </c:pt>
                <c:pt idx="251">
                  <c:v>5.3555200718287725</c:v>
                </c:pt>
                <c:pt idx="252">
                  <c:v>6.2414456558501987</c:v>
                </c:pt>
                <c:pt idx="253">
                  <c:v>5.9150520196317755</c:v>
                </c:pt>
                <c:pt idx="254">
                  <c:v>5.1823316117945089</c:v>
                </c:pt>
                <c:pt idx="255">
                  <c:v>5.4154699233790939</c:v>
                </c:pt>
                <c:pt idx="256">
                  <c:v>6.4479395889679747</c:v>
                </c:pt>
                <c:pt idx="257">
                  <c:v>6.9941493475375749</c:v>
                </c:pt>
                <c:pt idx="258">
                  <c:v>9.1656661925825738</c:v>
                </c:pt>
                <c:pt idx="259">
                  <c:v>9.0124610163984187</c:v>
                </c:pt>
                <c:pt idx="260">
                  <c:v>8.5062178255290295</c:v>
                </c:pt>
                <c:pt idx="261">
                  <c:v>6.5212116297517033</c:v>
                </c:pt>
                <c:pt idx="262">
                  <c:v>6.8342830767367166</c:v>
                </c:pt>
                <c:pt idx="263">
                  <c:v>7.7801585123084651</c:v>
                </c:pt>
                <c:pt idx="264">
                  <c:v>8.2530962300943393</c:v>
                </c:pt>
                <c:pt idx="265">
                  <c:v>7.9133804046425142</c:v>
                </c:pt>
                <c:pt idx="266">
                  <c:v>7.9466858777260239</c:v>
                </c:pt>
                <c:pt idx="267">
                  <c:v>7.5869867684240964</c:v>
                </c:pt>
                <c:pt idx="268">
                  <c:v>7.0141326313876853</c:v>
                </c:pt>
                <c:pt idx="269">
                  <c:v>6.4945672512848898</c:v>
                </c:pt>
                <c:pt idx="270">
                  <c:v>6.9408605906039567</c:v>
                </c:pt>
                <c:pt idx="271">
                  <c:v>7.1473545237217344</c:v>
                </c:pt>
                <c:pt idx="272">
                  <c:v>7.8201250800086806</c:v>
                </c:pt>
                <c:pt idx="273">
                  <c:v>7.5070536330236646</c:v>
                </c:pt>
                <c:pt idx="274">
                  <c:v>6.1881568989165805</c:v>
                </c:pt>
                <c:pt idx="275">
                  <c:v>5.8417799788480504</c:v>
                </c:pt>
                <c:pt idx="276">
                  <c:v>5.7352024649808122</c:v>
                </c:pt>
                <c:pt idx="277">
                  <c:v>5.8284577896146468</c:v>
                </c:pt>
                <c:pt idx="278">
                  <c:v>6.1015626688994455</c:v>
                </c:pt>
                <c:pt idx="279">
                  <c:v>6.5678392920686193</c:v>
                </c:pt>
                <c:pt idx="280">
                  <c:v>7.3338651729894</c:v>
                </c:pt>
                <c:pt idx="281">
                  <c:v>8.2397740408609348</c:v>
                </c:pt>
                <c:pt idx="282">
                  <c:v>7.1606767129551372</c:v>
                </c:pt>
                <c:pt idx="283">
                  <c:v>6.2347845612334929</c:v>
                </c:pt>
                <c:pt idx="284">
                  <c:v>5.0624319086938643</c:v>
                </c:pt>
                <c:pt idx="285">
                  <c:v>3.1373755644668555</c:v>
                </c:pt>
                <c:pt idx="286">
                  <c:v>2.837626306715245</c:v>
                </c:pt>
                <c:pt idx="287">
                  <c:v>2.7243876982313031</c:v>
                </c:pt>
                <c:pt idx="288">
                  <c:v>3.2639363621842019</c:v>
                </c:pt>
                <c:pt idx="289">
                  <c:v>3.5836689037859197</c:v>
                </c:pt>
                <c:pt idx="290">
                  <c:v>3.7368740799700761</c:v>
                </c:pt>
                <c:pt idx="291">
                  <c:v>3.3971582545182506</c:v>
                </c:pt>
                <c:pt idx="292">
                  <c:v>2.8909150636488645</c:v>
                </c:pt>
                <c:pt idx="293">
                  <c:v>1.9117341549936031</c:v>
                </c:pt>
                <c:pt idx="294">
                  <c:v>1.3988298695075141</c:v>
                </c:pt>
                <c:pt idx="295">
                  <c:v>1.7651900734261501</c:v>
                </c:pt>
                <c:pt idx="296">
                  <c:v>2.4379606297130976</c:v>
                </c:pt>
                <c:pt idx="297">
                  <c:v>2.7044044143811954</c:v>
                </c:pt>
                <c:pt idx="298">
                  <c:v>2.5445381435803367</c:v>
                </c:pt>
                <c:pt idx="299">
                  <c:v>2.2447888858287262</c:v>
                </c:pt>
                <c:pt idx="300">
                  <c:v>2.0582782365610588</c:v>
                </c:pt>
                <c:pt idx="301">
                  <c:v>2.151533561194892</c:v>
                </c:pt>
                <c:pt idx="302">
                  <c:v>2.1848390342784043</c:v>
                </c:pt>
                <c:pt idx="303">
                  <c:v>2.1182280881113802</c:v>
                </c:pt>
                <c:pt idx="304">
                  <c:v>2.1182280881113797</c:v>
                </c:pt>
                <c:pt idx="305">
                  <c:v>1.9916672903940336</c:v>
                </c:pt>
                <c:pt idx="306">
                  <c:v>1.2456246933233588</c:v>
                </c:pt>
                <c:pt idx="307">
                  <c:v>0.27310487928480059</c:v>
                </c:pt>
                <c:pt idx="308">
                  <c:v>0.15320517618415644</c:v>
                </c:pt>
                <c:pt idx="309">
                  <c:v>0.47293771778587418</c:v>
                </c:pt>
                <c:pt idx="310">
                  <c:v>0.56619304241970836</c:v>
                </c:pt>
                <c:pt idx="311">
                  <c:v>0.27976597390150304</c:v>
                </c:pt>
                <c:pt idx="312">
                  <c:v>5.9949851550322078E-2</c:v>
                </c:pt>
                <c:pt idx="313">
                  <c:v>0</c:v>
                </c:pt>
                <c:pt idx="314">
                  <c:v>0</c:v>
                </c:pt>
                <c:pt idx="315">
                  <c:v>0</c:v>
                </c:pt>
                <c:pt idx="316">
                  <c:v>0</c:v>
                </c:pt>
                <c:pt idx="317">
                  <c:v>0</c:v>
                </c:pt>
                <c:pt idx="318">
                  <c:v>2.6644378466809809E-2</c:v>
                </c:pt>
                <c:pt idx="319">
                  <c:v>0.93255324633834302</c:v>
                </c:pt>
                <c:pt idx="320">
                  <c:v>1.5786794241584812</c:v>
                </c:pt>
                <c:pt idx="321">
                  <c:v>1.7119013164925305</c:v>
                </c:pt>
                <c:pt idx="322">
                  <c:v>1.8984119657601988</c:v>
                </c:pt>
                <c:pt idx="323">
                  <c:v>1.8451232088265794</c:v>
                </c:pt>
                <c:pt idx="324">
                  <c:v>1.6785958434090171</c:v>
                </c:pt>
                <c:pt idx="325">
                  <c:v>1.7385456949593401</c:v>
                </c:pt>
                <c:pt idx="326">
                  <c:v>1.6386292757088032</c:v>
                </c:pt>
                <c:pt idx="327">
                  <c:v>0.97918090865526064</c:v>
                </c:pt>
                <c:pt idx="328">
                  <c:v>1.41215205874092</c:v>
                </c:pt>
                <c:pt idx="329">
                  <c:v>0.75936478630407966</c:v>
                </c:pt>
                <c:pt idx="330">
                  <c:v>9.9916419250536764E-2</c:v>
                </c:pt>
                <c:pt idx="331">
                  <c:v>0</c:v>
                </c:pt>
                <c:pt idx="332">
                  <c:v>0</c:v>
                </c:pt>
                <c:pt idx="333">
                  <c:v>0</c:v>
                </c:pt>
                <c:pt idx="334">
                  <c:v>0.13988298695075155</c:v>
                </c:pt>
                <c:pt idx="335">
                  <c:v>0.39966567700214728</c:v>
                </c:pt>
              </c:numCache>
            </c:numRef>
          </c:val>
          <c:smooth val="0"/>
          <c:extLst xmlns:c16r2="http://schemas.microsoft.com/office/drawing/2015/06/chart">
            <c:ext xmlns:c16="http://schemas.microsoft.com/office/drawing/2014/chart" uri="{C3380CC4-5D6E-409C-BE32-E72D297353CC}">
              <c16:uniqueId val="{00000002-74E0-47DD-B34B-6E3AB1048186}"/>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T$3:$T$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74E0-47DD-B34B-6E3AB1048186}"/>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S$3:$S$362</c:f>
              <c:numCache>
                <c:formatCode>General</c:formatCode>
                <c:ptCount val="360"/>
                <c:pt idx="0">
                  <c:v>0</c:v>
                </c:pt>
                <c:pt idx="1">
                  <c:v>0</c:v>
                </c:pt>
                <c:pt idx="2">
                  <c:v>0</c:v>
                </c:pt>
                <c:pt idx="3">
                  <c:v>0</c:v>
                </c:pt>
                <c:pt idx="4">
                  <c:v>10.25575334556744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16.349619405454515</c:v>
                </c:pt>
                <c:pt idx="63">
                  <c:v>20.438286098935329</c:v>
                </c:pt>
                <c:pt idx="64">
                  <c:v>19.626222323893522</c:v>
                </c:pt>
                <c:pt idx="65">
                  <c:v>15.944540073012927</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6.5168064406187991</c:v>
                </c:pt>
                <c:pt idx="100">
                  <c:v>8.9409493557410435</c:v>
                </c:pt>
                <c:pt idx="101">
                  <c:v>8.9328157640225303</c:v>
                </c:pt>
                <c:pt idx="102">
                  <c:v>9.3370074698230425</c:v>
                </c:pt>
                <c:pt idx="103">
                  <c:v>8.9291885535124198</c:v>
                </c:pt>
                <c:pt idx="104">
                  <c:v>9.3560205031825205</c:v>
                </c:pt>
                <c:pt idx="105">
                  <c:v>7.3255698666499205</c:v>
                </c:pt>
                <c:pt idx="106">
                  <c:v>17.510680935298904</c:v>
                </c:pt>
                <c:pt idx="107">
                  <c:v>17.935372670540385</c:v>
                </c:pt>
                <c:pt idx="108">
                  <c:v>19.167199011343588</c:v>
                </c:pt>
                <c:pt idx="109">
                  <c:v>19.187512283101032</c:v>
                </c:pt>
                <c:pt idx="110">
                  <c:v>19.185572113030762</c:v>
                </c:pt>
                <c:pt idx="111">
                  <c:v>19.593018412827504</c:v>
                </c:pt>
                <c:pt idx="112">
                  <c:v>19.173690186160524</c:v>
                </c:pt>
                <c:pt idx="113">
                  <c:v>19.553976601153504</c:v>
                </c:pt>
                <c:pt idx="114">
                  <c:v>17.09801173894834</c:v>
                </c:pt>
                <c:pt idx="115">
                  <c:v>19.570026426179222</c:v>
                </c:pt>
                <c:pt idx="116">
                  <c:v>18.345169142109889</c:v>
                </c:pt>
                <c:pt idx="117">
                  <c:v>19.191874238008566</c:v>
                </c:pt>
                <c:pt idx="118">
                  <c:v>19.202516798292461</c:v>
                </c:pt>
                <c:pt idx="119">
                  <c:v>14.714269079014132</c:v>
                </c:pt>
                <c:pt idx="120">
                  <c:v>13.902989006064011</c:v>
                </c:pt>
                <c:pt idx="121">
                  <c:v>17.578033264300203</c:v>
                </c:pt>
                <c:pt idx="122">
                  <c:v>19.604266201472988</c:v>
                </c:pt>
                <c:pt idx="123">
                  <c:v>19.593369766590339</c:v>
                </c:pt>
                <c:pt idx="124">
                  <c:v>19.986224932815762</c:v>
                </c:pt>
                <c:pt idx="125">
                  <c:v>19.560663932492947</c:v>
                </c:pt>
                <c:pt idx="126">
                  <c:v>19.54380015077296</c:v>
                </c:pt>
                <c:pt idx="127">
                  <c:v>15.058876573900807</c:v>
                </c:pt>
                <c:pt idx="128">
                  <c:v>18.745008773747905</c:v>
                </c:pt>
                <c:pt idx="129">
                  <c:v>19.58632361269115</c:v>
                </c:pt>
                <c:pt idx="130">
                  <c:v>19.618135180028428</c:v>
                </c:pt>
                <c:pt idx="131">
                  <c:v>16.359280357907927</c:v>
                </c:pt>
                <c:pt idx="132">
                  <c:v>18.014095512235087</c:v>
                </c:pt>
                <c:pt idx="133">
                  <c:v>13.512544633740415</c:v>
                </c:pt>
                <c:pt idx="134">
                  <c:v>11.460357717125468</c:v>
                </c:pt>
                <c:pt idx="135">
                  <c:v>16.769868695738111</c:v>
                </c:pt>
                <c:pt idx="136">
                  <c:v>7.7716502263035041</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18.887611425699266</c:v>
                </c:pt>
                <c:pt idx="169">
                  <c:v>13.954924077449816</c:v>
                </c:pt>
                <c:pt idx="170">
                  <c:v>19.293467456899581</c:v>
                </c:pt>
                <c:pt idx="171">
                  <c:v>17.229964416586494</c:v>
                </c:pt>
                <c:pt idx="172">
                  <c:v>18.837455057624044</c:v>
                </c:pt>
                <c:pt idx="173">
                  <c:v>19.626094163908267</c:v>
                </c:pt>
                <c:pt idx="174">
                  <c:v>19.621295822685223</c:v>
                </c:pt>
                <c:pt idx="175">
                  <c:v>0.40883952074205643</c:v>
                </c:pt>
                <c:pt idx="176">
                  <c:v>0</c:v>
                </c:pt>
                <c:pt idx="177">
                  <c:v>0</c:v>
                </c:pt>
                <c:pt idx="178">
                  <c:v>0</c:v>
                </c:pt>
                <c:pt idx="179">
                  <c:v>0</c:v>
                </c:pt>
                <c:pt idx="180">
                  <c:v>0</c:v>
                </c:pt>
                <c:pt idx="181">
                  <c:v>0</c:v>
                </c:pt>
                <c:pt idx="182">
                  <c:v>0</c:v>
                </c:pt>
                <c:pt idx="183">
                  <c:v>0</c:v>
                </c:pt>
                <c:pt idx="184">
                  <c:v>0</c:v>
                </c:pt>
                <c:pt idx="185">
                  <c:v>13.895087448582277</c:v>
                </c:pt>
                <c:pt idx="186">
                  <c:v>33.491835542869993</c:v>
                </c:pt>
                <c:pt idx="187">
                  <c:v>13.477323350846868</c:v>
                </c:pt>
                <c:pt idx="188">
                  <c:v>17.999412303009173</c:v>
                </c:pt>
                <c:pt idx="189">
                  <c:v>13.08879094406395</c:v>
                </c:pt>
                <c:pt idx="190">
                  <c:v>24.956088163158441</c:v>
                </c:pt>
                <c:pt idx="191">
                  <c:v>24.564824828178292</c:v>
                </c:pt>
                <c:pt idx="192">
                  <c:v>27.842906667925686</c:v>
                </c:pt>
                <c:pt idx="193">
                  <c:v>28.253564277951472</c:v>
                </c:pt>
                <c:pt idx="194">
                  <c:v>20.881437418240559</c:v>
                </c:pt>
                <c:pt idx="195">
                  <c:v>27.38042295712572</c:v>
                </c:pt>
                <c:pt idx="196">
                  <c:v>27.7139462123701</c:v>
                </c:pt>
                <c:pt idx="197">
                  <c:v>27.667858063823601</c:v>
                </c:pt>
                <c:pt idx="198">
                  <c:v>28.042259032704614</c:v>
                </c:pt>
                <c:pt idx="199">
                  <c:v>16.649172493511145</c:v>
                </c:pt>
                <c:pt idx="200">
                  <c:v>6.8983090229190642</c:v>
                </c:pt>
                <c:pt idx="201">
                  <c:v>8.1106323864211749</c:v>
                </c:pt>
                <c:pt idx="202">
                  <c:v>8.1092179640944497</c:v>
                </c:pt>
                <c:pt idx="203">
                  <c:v>5.6757730219429874</c:v>
                </c:pt>
                <c:pt idx="204">
                  <c:v>7.7094721324226239</c:v>
                </c:pt>
                <c:pt idx="205">
                  <c:v>7.3056280872354078</c:v>
                </c:pt>
                <c:pt idx="206">
                  <c:v>0</c:v>
                </c:pt>
                <c:pt idx="207">
                  <c:v>0</c:v>
                </c:pt>
                <c:pt idx="208">
                  <c:v>0</c:v>
                </c:pt>
                <c:pt idx="209">
                  <c:v>4.0647003786896985</c:v>
                </c:pt>
                <c:pt idx="210">
                  <c:v>25.613670312665235</c:v>
                </c:pt>
                <c:pt idx="211">
                  <c:v>22.406295515940837</c:v>
                </c:pt>
                <c:pt idx="212">
                  <c:v>25.696576462175024</c:v>
                </c:pt>
                <c:pt idx="213">
                  <c:v>26.983827105186879</c:v>
                </c:pt>
                <c:pt idx="214">
                  <c:v>22.919668987433955</c:v>
                </c:pt>
                <c:pt idx="215">
                  <c:v>12.289433583859566</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19.204393112794698</c:v>
                </c:pt>
                <c:pt idx="245">
                  <c:v>17.543242028973708</c:v>
                </c:pt>
                <c:pt idx="246">
                  <c:v>17.537003046215563</c:v>
                </c:pt>
                <c:pt idx="247">
                  <c:v>17.54202894614874</c:v>
                </c:pt>
                <c:pt idx="248">
                  <c:v>17.143708237456099</c:v>
                </c:pt>
                <c:pt idx="249">
                  <c:v>2.0405119060761714</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9.4113028536407093</c:v>
                </c:pt>
                <c:pt idx="269">
                  <c:v>10.631865683111712</c:v>
                </c:pt>
                <c:pt idx="270">
                  <c:v>9.8200520135973299</c:v>
                </c:pt>
                <c:pt idx="271">
                  <c:v>4.0902513449854307</c:v>
                </c:pt>
                <c:pt idx="272">
                  <c:v>0</c:v>
                </c:pt>
                <c:pt idx="273">
                  <c:v>0</c:v>
                </c:pt>
                <c:pt idx="274">
                  <c:v>1.637189629888065</c:v>
                </c:pt>
                <c:pt idx="275">
                  <c:v>10.225958791695165</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16.332249176947027</c:v>
                </c:pt>
                <c:pt idx="307">
                  <c:v>30.611351262685364</c:v>
                </c:pt>
                <c:pt idx="308">
                  <c:v>38.359120958309077</c:v>
                </c:pt>
                <c:pt idx="309">
                  <c:v>38.801033123912951</c:v>
                </c:pt>
                <c:pt idx="310">
                  <c:v>40.030273183400766</c:v>
                </c:pt>
                <c:pt idx="311">
                  <c:v>39.645847595979788</c:v>
                </c:pt>
                <c:pt idx="312">
                  <c:v>40.034283481384307</c:v>
                </c:pt>
                <c:pt idx="313">
                  <c:v>40.039379837089697</c:v>
                </c:pt>
                <c:pt idx="314">
                  <c:v>40.019067360280758</c:v>
                </c:pt>
                <c:pt idx="315">
                  <c:v>39.617287508940564</c:v>
                </c:pt>
                <c:pt idx="316">
                  <c:v>40.041333053887463</c:v>
                </c:pt>
                <c:pt idx="317">
                  <c:v>39.650760449881361</c:v>
                </c:pt>
                <c:pt idx="318">
                  <c:v>39.647023658040744</c:v>
                </c:pt>
                <c:pt idx="319">
                  <c:v>39.227785610577151</c:v>
                </c:pt>
                <c:pt idx="320">
                  <c:v>37.97118181119518</c:v>
                </c:pt>
                <c:pt idx="321">
                  <c:v>28.568952858987778</c:v>
                </c:pt>
                <c:pt idx="322">
                  <c:v>7.7571446251732299</c:v>
                </c:pt>
                <c:pt idx="323">
                  <c:v>0</c:v>
                </c:pt>
                <c:pt idx="324">
                  <c:v>0</c:v>
                </c:pt>
                <c:pt idx="325">
                  <c:v>0</c:v>
                </c:pt>
                <c:pt idx="326">
                  <c:v>0</c:v>
                </c:pt>
                <c:pt idx="327">
                  <c:v>0</c:v>
                </c:pt>
                <c:pt idx="328">
                  <c:v>0</c:v>
                </c:pt>
                <c:pt idx="329">
                  <c:v>17.167804002779022</c:v>
                </c:pt>
                <c:pt idx="330">
                  <c:v>17.141859068602404</c:v>
                </c:pt>
                <c:pt idx="331">
                  <c:v>27.315696638534007</c:v>
                </c:pt>
                <c:pt idx="332">
                  <c:v>28.134545970823606</c:v>
                </c:pt>
                <c:pt idx="333">
                  <c:v>28.508825596023332</c:v>
                </c:pt>
                <c:pt idx="334">
                  <c:v>28.936647027734743</c:v>
                </c:pt>
                <c:pt idx="335">
                  <c:v>28.13827232079468</c:v>
                </c:pt>
              </c:numCache>
            </c:numRef>
          </c:val>
          <c:smooth val="0"/>
          <c:extLst xmlns:c16r2="http://schemas.microsoft.com/office/drawing/2015/06/chart">
            <c:ext xmlns:c16="http://schemas.microsoft.com/office/drawing/2014/chart" uri="{C3380CC4-5D6E-409C-BE32-E72D297353CC}">
              <c16:uniqueId val="{00000004-74E0-47DD-B34B-6E3AB1048186}"/>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5-74E0-47DD-B34B-6E3AB1048186}"/>
            </c:ext>
          </c:extLst>
        </c:ser>
        <c:dLbls>
          <c:showLegendKey val="0"/>
          <c:showVal val="0"/>
          <c:showCatName val="0"/>
          <c:showSerName val="0"/>
          <c:showPercent val="0"/>
          <c:showBubbleSize val="0"/>
        </c:dLbls>
        <c:smooth val="0"/>
        <c:axId val="950455312"/>
        <c:axId val="950456944"/>
      </c:lineChart>
      <c:catAx>
        <c:axId val="95045531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944"/>
        <c:crosses val="autoZero"/>
        <c:auto val="0"/>
        <c:lblAlgn val="ctr"/>
        <c:lblOffset val="0"/>
        <c:tickLblSkip val="48"/>
        <c:tickMarkSkip val="24"/>
        <c:noMultiLvlLbl val="0"/>
      </c:catAx>
      <c:valAx>
        <c:axId val="950456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312"/>
        <c:crosses val="autoZero"/>
        <c:crossBetween val="between"/>
      </c:valAx>
      <c:spPr>
        <a:noFill/>
        <a:ln>
          <a:noFill/>
        </a:ln>
        <a:effectLst/>
      </c:spPr>
    </c:plotArea>
    <c:legend>
      <c:legendPos val="r"/>
      <c:layout>
        <c:manualLayout>
          <c:xMode val="edge"/>
          <c:yMode val="edge"/>
          <c:x val="0.85225761126639044"/>
          <c:y val="0"/>
          <c:w val="0.1334440694913136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55</c:f>
          <c:strCache>
            <c:ptCount val="1"/>
            <c:pt idx="0">
              <c:v>Hourly CO2 emissions by energy source 
Avangrid Renewables, LLC (AVRN)</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9098862642"/>
          <c:y val="0.18692362489563669"/>
          <c:w val="0.65138920134983125"/>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582E-456C-91E2-F4B38E7A99DD}"/>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S$3:$S$362</c:f>
              <c:numCache>
                <c:formatCode>General</c:formatCode>
                <c:ptCount val="360"/>
                <c:pt idx="0">
                  <c:v>0</c:v>
                </c:pt>
                <c:pt idx="1">
                  <c:v>0</c:v>
                </c:pt>
                <c:pt idx="2">
                  <c:v>0</c:v>
                </c:pt>
                <c:pt idx="3">
                  <c:v>0</c:v>
                </c:pt>
                <c:pt idx="4">
                  <c:v>10.25575334556744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16.349619405454515</c:v>
                </c:pt>
                <c:pt idx="63">
                  <c:v>20.438286098935329</c:v>
                </c:pt>
                <c:pt idx="64">
                  <c:v>19.626222323893522</c:v>
                </c:pt>
                <c:pt idx="65">
                  <c:v>15.944540073012927</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6.5168064406187991</c:v>
                </c:pt>
                <c:pt idx="100">
                  <c:v>8.9409493557410435</c:v>
                </c:pt>
                <c:pt idx="101">
                  <c:v>8.9328157640225303</c:v>
                </c:pt>
                <c:pt idx="102">
                  <c:v>9.3370074698230425</c:v>
                </c:pt>
                <c:pt idx="103">
                  <c:v>8.9291885535124198</c:v>
                </c:pt>
                <c:pt idx="104">
                  <c:v>9.3560205031825205</c:v>
                </c:pt>
                <c:pt idx="105">
                  <c:v>7.3255698666499205</c:v>
                </c:pt>
                <c:pt idx="106">
                  <c:v>17.510680935298904</c:v>
                </c:pt>
                <c:pt idx="107">
                  <c:v>17.935372670540385</c:v>
                </c:pt>
                <c:pt idx="108">
                  <c:v>19.167199011343588</c:v>
                </c:pt>
                <c:pt idx="109">
                  <c:v>19.187512283101032</c:v>
                </c:pt>
                <c:pt idx="110">
                  <c:v>19.185572113030762</c:v>
                </c:pt>
                <c:pt idx="111">
                  <c:v>19.593018412827504</c:v>
                </c:pt>
                <c:pt idx="112">
                  <c:v>19.173690186160524</c:v>
                </c:pt>
                <c:pt idx="113">
                  <c:v>19.553976601153504</c:v>
                </c:pt>
                <c:pt idx="114">
                  <c:v>17.09801173894834</c:v>
                </c:pt>
                <c:pt idx="115">
                  <c:v>19.570026426179222</c:v>
                </c:pt>
                <c:pt idx="116">
                  <c:v>18.345169142109889</c:v>
                </c:pt>
                <c:pt idx="117">
                  <c:v>19.191874238008566</c:v>
                </c:pt>
                <c:pt idx="118">
                  <c:v>19.202516798292461</c:v>
                </c:pt>
                <c:pt idx="119">
                  <c:v>14.714269079014132</c:v>
                </c:pt>
                <c:pt idx="120">
                  <c:v>13.902989006064011</c:v>
                </c:pt>
                <c:pt idx="121">
                  <c:v>17.578033264300203</c:v>
                </c:pt>
                <c:pt idx="122">
                  <c:v>19.604266201472988</c:v>
                </c:pt>
                <c:pt idx="123">
                  <c:v>19.593369766590339</c:v>
                </c:pt>
                <c:pt idx="124">
                  <c:v>19.986224932815762</c:v>
                </c:pt>
                <c:pt idx="125">
                  <c:v>19.560663932492947</c:v>
                </c:pt>
                <c:pt idx="126">
                  <c:v>19.54380015077296</c:v>
                </c:pt>
                <c:pt idx="127">
                  <c:v>15.058876573900807</c:v>
                </c:pt>
                <c:pt idx="128">
                  <c:v>18.745008773747905</c:v>
                </c:pt>
                <c:pt idx="129">
                  <c:v>19.58632361269115</c:v>
                </c:pt>
                <c:pt idx="130">
                  <c:v>19.618135180028428</c:v>
                </c:pt>
                <c:pt idx="131">
                  <c:v>16.359280357907927</c:v>
                </c:pt>
                <c:pt idx="132">
                  <c:v>18.014095512235087</c:v>
                </c:pt>
                <c:pt idx="133">
                  <c:v>13.512544633740415</c:v>
                </c:pt>
                <c:pt idx="134">
                  <c:v>11.460357717125468</c:v>
                </c:pt>
                <c:pt idx="135">
                  <c:v>16.769868695738111</c:v>
                </c:pt>
                <c:pt idx="136">
                  <c:v>7.7716502263035041</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18.887611425699266</c:v>
                </c:pt>
                <c:pt idx="169">
                  <c:v>13.954924077449816</c:v>
                </c:pt>
                <c:pt idx="170">
                  <c:v>19.293467456899581</c:v>
                </c:pt>
                <c:pt idx="171">
                  <c:v>17.229964416586494</c:v>
                </c:pt>
                <c:pt idx="172">
                  <c:v>18.837455057624044</c:v>
                </c:pt>
                <c:pt idx="173">
                  <c:v>19.626094163908267</c:v>
                </c:pt>
                <c:pt idx="174">
                  <c:v>19.621295822685223</c:v>
                </c:pt>
                <c:pt idx="175">
                  <c:v>0.40883952074205643</c:v>
                </c:pt>
                <c:pt idx="176">
                  <c:v>0</c:v>
                </c:pt>
                <c:pt idx="177">
                  <c:v>0</c:v>
                </c:pt>
                <c:pt idx="178">
                  <c:v>0</c:v>
                </c:pt>
                <c:pt idx="179">
                  <c:v>0</c:v>
                </c:pt>
                <c:pt idx="180">
                  <c:v>0</c:v>
                </c:pt>
                <c:pt idx="181">
                  <c:v>0</c:v>
                </c:pt>
                <c:pt idx="182">
                  <c:v>0</c:v>
                </c:pt>
                <c:pt idx="183">
                  <c:v>0</c:v>
                </c:pt>
                <c:pt idx="184">
                  <c:v>0</c:v>
                </c:pt>
                <c:pt idx="185">
                  <c:v>13.895087448582277</c:v>
                </c:pt>
                <c:pt idx="186">
                  <c:v>33.491835542869993</c:v>
                </c:pt>
                <c:pt idx="187">
                  <c:v>13.477323350846868</c:v>
                </c:pt>
                <c:pt idx="188">
                  <c:v>17.999412303009173</c:v>
                </c:pt>
                <c:pt idx="189">
                  <c:v>13.08879094406395</c:v>
                </c:pt>
                <c:pt idx="190">
                  <c:v>24.956088163158441</c:v>
                </c:pt>
                <c:pt idx="191">
                  <c:v>24.564824828178292</c:v>
                </c:pt>
                <c:pt idx="192">
                  <c:v>27.842906667925686</c:v>
                </c:pt>
                <c:pt idx="193">
                  <c:v>28.253564277951472</c:v>
                </c:pt>
                <c:pt idx="194">
                  <c:v>20.881437418240559</c:v>
                </c:pt>
                <c:pt idx="195">
                  <c:v>27.38042295712572</c:v>
                </c:pt>
                <c:pt idx="196">
                  <c:v>27.7139462123701</c:v>
                </c:pt>
                <c:pt idx="197">
                  <c:v>27.667858063823601</c:v>
                </c:pt>
                <c:pt idx="198">
                  <c:v>28.042259032704614</c:v>
                </c:pt>
                <c:pt idx="199">
                  <c:v>16.649172493511145</c:v>
                </c:pt>
                <c:pt idx="200">
                  <c:v>6.8983090229190642</c:v>
                </c:pt>
                <c:pt idx="201">
                  <c:v>8.1106323864211749</c:v>
                </c:pt>
                <c:pt idx="202">
                  <c:v>8.1092179640944497</c:v>
                </c:pt>
                <c:pt idx="203">
                  <c:v>5.6757730219429874</c:v>
                </c:pt>
                <c:pt idx="204">
                  <c:v>7.7094721324226239</c:v>
                </c:pt>
                <c:pt idx="205">
                  <c:v>7.3056280872354078</c:v>
                </c:pt>
                <c:pt idx="206">
                  <c:v>0</c:v>
                </c:pt>
                <c:pt idx="207">
                  <c:v>0</c:v>
                </c:pt>
                <c:pt idx="208">
                  <c:v>0</c:v>
                </c:pt>
                <c:pt idx="209">
                  <c:v>4.0647003786896985</c:v>
                </c:pt>
                <c:pt idx="210">
                  <c:v>25.613670312665235</c:v>
                </c:pt>
                <c:pt idx="211">
                  <c:v>22.406295515940837</c:v>
                </c:pt>
                <c:pt idx="212">
                  <c:v>25.696576462175024</c:v>
                </c:pt>
                <c:pt idx="213">
                  <c:v>26.983827105186879</c:v>
                </c:pt>
                <c:pt idx="214">
                  <c:v>22.919668987433955</c:v>
                </c:pt>
                <c:pt idx="215">
                  <c:v>12.289433583859566</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19.204393112794698</c:v>
                </c:pt>
                <c:pt idx="245">
                  <c:v>17.543242028973708</c:v>
                </c:pt>
                <c:pt idx="246">
                  <c:v>17.537003046215563</c:v>
                </c:pt>
                <c:pt idx="247">
                  <c:v>17.54202894614874</c:v>
                </c:pt>
                <c:pt idx="248">
                  <c:v>17.143708237456099</c:v>
                </c:pt>
                <c:pt idx="249">
                  <c:v>2.0405119060761714</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9.4113028536407093</c:v>
                </c:pt>
                <c:pt idx="269">
                  <c:v>10.631865683111712</c:v>
                </c:pt>
                <c:pt idx="270">
                  <c:v>9.8200520135973299</c:v>
                </c:pt>
                <c:pt idx="271">
                  <c:v>4.0902513449854307</c:v>
                </c:pt>
                <c:pt idx="272">
                  <c:v>0</c:v>
                </c:pt>
                <c:pt idx="273">
                  <c:v>0</c:v>
                </c:pt>
                <c:pt idx="274">
                  <c:v>1.637189629888065</c:v>
                </c:pt>
                <c:pt idx="275">
                  <c:v>10.225958791695165</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16.332249176947027</c:v>
                </c:pt>
                <c:pt idx="307">
                  <c:v>30.611351262685364</c:v>
                </c:pt>
                <c:pt idx="308">
                  <c:v>38.359120958309077</c:v>
                </c:pt>
                <c:pt idx="309">
                  <c:v>38.801033123912951</c:v>
                </c:pt>
                <c:pt idx="310">
                  <c:v>40.030273183400766</c:v>
                </c:pt>
                <c:pt idx="311">
                  <c:v>39.645847595979788</c:v>
                </c:pt>
                <c:pt idx="312">
                  <c:v>40.034283481384307</c:v>
                </c:pt>
                <c:pt idx="313">
                  <c:v>40.039379837089697</c:v>
                </c:pt>
                <c:pt idx="314">
                  <c:v>40.019067360280758</c:v>
                </c:pt>
                <c:pt idx="315">
                  <c:v>39.617287508940564</c:v>
                </c:pt>
                <c:pt idx="316">
                  <c:v>40.041333053887463</c:v>
                </c:pt>
                <c:pt idx="317">
                  <c:v>39.650760449881361</c:v>
                </c:pt>
                <c:pt idx="318">
                  <c:v>39.647023658040744</c:v>
                </c:pt>
                <c:pt idx="319">
                  <c:v>39.227785610577151</c:v>
                </c:pt>
                <c:pt idx="320">
                  <c:v>37.97118181119518</c:v>
                </c:pt>
                <c:pt idx="321">
                  <c:v>28.568952858987778</c:v>
                </c:pt>
                <c:pt idx="322">
                  <c:v>7.7571446251732299</c:v>
                </c:pt>
                <c:pt idx="323">
                  <c:v>0</c:v>
                </c:pt>
                <c:pt idx="324">
                  <c:v>0</c:v>
                </c:pt>
                <c:pt idx="325">
                  <c:v>0</c:v>
                </c:pt>
                <c:pt idx="326">
                  <c:v>0</c:v>
                </c:pt>
                <c:pt idx="327">
                  <c:v>0</c:v>
                </c:pt>
                <c:pt idx="328">
                  <c:v>0</c:v>
                </c:pt>
                <c:pt idx="329">
                  <c:v>17.167804002779022</c:v>
                </c:pt>
                <c:pt idx="330">
                  <c:v>17.141859068602404</c:v>
                </c:pt>
                <c:pt idx="331">
                  <c:v>27.315696638534007</c:v>
                </c:pt>
                <c:pt idx="332">
                  <c:v>28.134545970823606</c:v>
                </c:pt>
                <c:pt idx="333">
                  <c:v>28.508825596023332</c:v>
                </c:pt>
                <c:pt idx="334">
                  <c:v>28.936647027734743</c:v>
                </c:pt>
                <c:pt idx="335">
                  <c:v>28.13827232079468</c:v>
                </c:pt>
              </c:numCache>
            </c:numRef>
          </c:val>
          <c:extLst xmlns:c16r2="http://schemas.microsoft.com/office/drawing/2015/06/chart">
            <c:ext xmlns:c16="http://schemas.microsoft.com/office/drawing/2014/chart" uri="{C3380CC4-5D6E-409C-BE32-E72D297353CC}">
              <c16:uniqueId val="{00000001-582E-456C-91E2-F4B38E7A99DD}"/>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582E-456C-91E2-F4B38E7A99DD}"/>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U$3:$U$362</c:f>
              <c:numCache>
                <c:formatCode>General</c:formatCode>
                <c:ptCount val="360"/>
                <c:pt idx="0">
                  <c:v>4.0366233377216822</c:v>
                </c:pt>
                <c:pt idx="1">
                  <c:v>3.8900792561542312</c:v>
                </c:pt>
                <c:pt idx="2">
                  <c:v>2.9908314828994</c:v>
                </c:pt>
                <c:pt idx="3">
                  <c:v>2.2314666965953212</c:v>
                </c:pt>
                <c:pt idx="4">
                  <c:v>1.7252235057259349</c:v>
                </c:pt>
                <c:pt idx="5">
                  <c:v>2.1515335611948925</c:v>
                </c:pt>
                <c:pt idx="6">
                  <c:v>2.4046551566295844</c:v>
                </c:pt>
                <c:pt idx="7">
                  <c:v>2.1448724665781893</c:v>
                </c:pt>
                <c:pt idx="8">
                  <c:v>2.3513663996959648</c:v>
                </c:pt>
                <c:pt idx="9">
                  <c:v>3.3238862137345242</c:v>
                </c:pt>
                <c:pt idx="10">
                  <c:v>3.923384729237744</c:v>
                </c:pt>
                <c:pt idx="11">
                  <c:v>4.6627662316917169</c:v>
                </c:pt>
                <c:pt idx="12">
                  <c:v>4.1432008515889249</c:v>
                </c:pt>
                <c:pt idx="13">
                  <c:v>3.8634348776874203</c:v>
                </c:pt>
                <c:pt idx="14">
                  <c:v>3.6702631338030516</c:v>
                </c:pt>
                <c:pt idx="15">
                  <c:v>4.5828330962912869</c:v>
                </c:pt>
                <c:pt idx="16">
                  <c:v>5.6486082349636773</c:v>
                </c:pt>
                <c:pt idx="17">
                  <c:v>6.1748347096831724</c:v>
                </c:pt>
                <c:pt idx="18">
                  <c:v>6.9675049690707649</c:v>
                </c:pt>
                <c:pt idx="19">
                  <c:v>6.721044468252769</c:v>
                </c:pt>
                <c:pt idx="20">
                  <c:v>7.187321091421949</c:v>
                </c:pt>
                <c:pt idx="21">
                  <c:v>7.620292241507606</c:v>
                </c:pt>
                <c:pt idx="22">
                  <c:v>7.4271204976232346</c:v>
                </c:pt>
                <c:pt idx="23">
                  <c:v>7.7268697553748451</c:v>
                </c:pt>
                <c:pt idx="24">
                  <c:v>7.880074931559002</c:v>
                </c:pt>
                <c:pt idx="25">
                  <c:v>8.0732466754433716</c:v>
                </c:pt>
                <c:pt idx="26">
                  <c:v>8.1998074731607158</c:v>
                </c:pt>
                <c:pt idx="27">
                  <c:v>8.3796570278116853</c:v>
                </c:pt>
                <c:pt idx="28">
                  <c:v>8.6461008124797836</c:v>
                </c:pt>
                <c:pt idx="29">
                  <c:v>8.6794062855632941</c:v>
                </c:pt>
                <c:pt idx="30">
                  <c:v>8.1265354323769898</c:v>
                </c:pt>
                <c:pt idx="31">
                  <c:v>8.0732466754433698</c:v>
                </c:pt>
                <c:pt idx="32">
                  <c:v>8.452929068595413</c:v>
                </c:pt>
                <c:pt idx="33">
                  <c:v>8.1998074731607193</c:v>
                </c:pt>
                <c:pt idx="34">
                  <c:v>7.6602588092078214</c:v>
                </c:pt>
                <c:pt idx="35">
                  <c:v>6.7277055628694775</c:v>
                </c:pt>
                <c:pt idx="36">
                  <c:v>6.1282070473662573</c:v>
                </c:pt>
                <c:pt idx="37">
                  <c:v>5.8084745057645391</c:v>
                </c:pt>
                <c:pt idx="38">
                  <c:v>6.6344502382356438</c:v>
                </c:pt>
                <c:pt idx="39">
                  <c:v>7.460425970706746</c:v>
                </c:pt>
                <c:pt idx="40">
                  <c:v>8.1798241893106098</c:v>
                </c:pt>
                <c:pt idx="41">
                  <c:v>8.579489866312759</c:v>
                </c:pt>
                <c:pt idx="42">
                  <c:v>8.3396904601114699</c:v>
                </c:pt>
                <c:pt idx="43">
                  <c:v>8.4396068793620049</c:v>
                </c:pt>
                <c:pt idx="44">
                  <c:v>8.8592558402142618</c:v>
                </c:pt>
                <c:pt idx="45">
                  <c:v>8.9525111648480955</c:v>
                </c:pt>
                <c:pt idx="46">
                  <c:v>8.9791555433149064</c:v>
                </c:pt>
                <c:pt idx="47">
                  <c:v>9.0124610163984187</c:v>
                </c:pt>
                <c:pt idx="48">
                  <c:v>9.272243706449812</c:v>
                </c:pt>
                <c:pt idx="49">
                  <c:v>9.418787788017271</c:v>
                </c:pt>
                <c:pt idx="50">
                  <c:v>9.1923105710493793</c:v>
                </c:pt>
                <c:pt idx="51">
                  <c:v>9.0391053948652296</c:v>
                </c:pt>
                <c:pt idx="52">
                  <c:v>8.6527619070964867</c:v>
                </c:pt>
                <c:pt idx="53">
                  <c:v>8.4396068793620049</c:v>
                </c:pt>
                <c:pt idx="54">
                  <c:v>8.0066357292763488</c:v>
                </c:pt>
                <c:pt idx="55">
                  <c:v>6.8875718336703358</c:v>
                </c:pt>
                <c:pt idx="56">
                  <c:v>6.4479395889679738</c:v>
                </c:pt>
                <c:pt idx="57">
                  <c:v>6.5012283459015912</c:v>
                </c:pt>
                <c:pt idx="58">
                  <c:v>6.6810779005525598</c:v>
                </c:pt>
                <c:pt idx="59">
                  <c:v>6.0282906281157196</c:v>
                </c:pt>
                <c:pt idx="60">
                  <c:v>4.3430336900899977</c:v>
                </c:pt>
                <c:pt idx="61">
                  <c:v>3.0441202398330209</c:v>
                </c:pt>
                <c:pt idx="62">
                  <c:v>2.6577767520642777</c:v>
                </c:pt>
                <c:pt idx="63">
                  <c:v>2.457943913563204</c:v>
                </c:pt>
                <c:pt idx="64">
                  <c:v>2.4912493866467162</c:v>
                </c:pt>
                <c:pt idx="65">
                  <c:v>3.2506141729507974</c:v>
                </c:pt>
                <c:pt idx="66">
                  <c:v>3.5437023360857052</c:v>
                </c:pt>
                <c:pt idx="67">
                  <c:v>2.2314666965953216</c:v>
                </c:pt>
                <c:pt idx="68">
                  <c:v>2.5978269005139545</c:v>
                </c:pt>
                <c:pt idx="69">
                  <c:v>3.1506977537002614</c:v>
                </c:pt>
                <c:pt idx="70">
                  <c:v>3.5237190522355966</c:v>
                </c:pt>
                <c:pt idx="71">
                  <c:v>3.1240533752334505</c:v>
                </c:pt>
                <c:pt idx="72">
                  <c:v>2.3447053050792626</c:v>
                </c:pt>
                <c:pt idx="73">
                  <c:v>2.0249727634775456</c:v>
                </c:pt>
                <c:pt idx="74">
                  <c:v>2.084922615027867</c:v>
                </c:pt>
                <c:pt idx="75">
                  <c:v>2.4912493866467176</c:v>
                </c:pt>
                <c:pt idx="76">
                  <c:v>2.3247220212291557</c:v>
                </c:pt>
                <c:pt idx="77">
                  <c:v>2.2048223181285116</c:v>
                </c:pt>
                <c:pt idx="78">
                  <c:v>1.8184788303597692</c:v>
                </c:pt>
                <c:pt idx="79">
                  <c:v>2.3780107781627757</c:v>
                </c:pt>
                <c:pt idx="80">
                  <c:v>2.4512828189465026</c:v>
                </c:pt>
                <c:pt idx="81">
                  <c:v>2.7710153605482204</c:v>
                </c:pt>
                <c:pt idx="82">
                  <c:v>3.1973254160171773</c:v>
                </c:pt>
                <c:pt idx="83">
                  <c:v>4.0299622431049835</c:v>
                </c:pt>
                <c:pt idx="84">
                  <c:v>4.4762555824240478</c:v>
                </c:pt>
                <c:pt idx="85">
                  <c:v>4.5162221501242632</c:v>
                </c:pt>
                <c:pt idx="86">
                  <c:v>4.0965731892720081</c:v>
                </c:pt>
                <c:pt idx="87">
                  <c:v>3.2972418352677142</c:v>
                </c:pt>
                <c:pt idx="88">
                  <c:v>3.190664321400476</c:v>
                </c:pt>
                <c:pt idx="89">
                  <c:v>2.7243876982313031</c:v>
                </c:pt>
                <c:pt idx="90">
                  <c:v>1.6652736541756128</c:v>
                </c:pt>
                <c:pt idx="91">
                  <c:v>0.62614289397003053</c:v>
                </c:pt>
                <c:pt idx="92">
                  <c:v>0.37302129853533733</c:v>
                </c:pt>
                <c:pt idx="93">
                  <c:v>0.35303801468523011</c:v>
                </c:pt>
                <c:pt idx="94">
                  <c:v>0.21315502773447856</c:v>
                </c:pt>
                <c:pt idx="95">
                  <c:v>0</c:v>
                </c:pt>
                <c:pt idx="96">
                  <c:v>0</c:v>
                </c:pt>
                <c:pt idx="97">
                  <c:v>0</c:v>
                </c:pt>
                <c:pt idx="98">
                  <c:v>0</c:v>
                </c:pt>
                <c:pt idx="99">
                  <c:v>0</c:v>
                </c:pt>
                <c:pt idx="100">
                  <c:v>0</c:v>
                </c:pt>
                <c:pt idx="101">
                  <c:v>0</c:v>
                </c:pt>
                <c:pt idx="102">
                  <c:v>0</c:v>
                </c:pt>
                <c:pt idx="103">
                  <c:v>6.6610946167024537E-2</c:v>
                </c:pt>
                <c:pt idx="104">
                  <c:v>0.27976597390150287</c:v>
                </c:pt>
                <c:pt idx="105">
                  <c:v>0.72605931322056705</c:v>
                </c:pt>
                <c:pt idx="106">
                  <c:v>0.97251981403855758</c:v>
                </c:pt>
                <c:pt idx="107">
                  <c:v>1.3055745448736806</c:v>
                </c:pt>
                <c:pt idx="108">
                  <c:v>1.5986627080085882</c:v>
                </c:pt>
                <c:pt idx="109">
                  <c:v>1.5586961403083746</c:v>
                </c:pt>
                <c:pt idx="110">
                  <c:v>1.2123192202398456</c:v>
                </c:pt>
                <c:pt idx="111">
                  <c:v>1.5120684779914564</c:v>
                </c:pt>
                <c:pt idx="112">
                  <c:v>1.6719347487923151</c:v>
                </c:pt>
                <c:pt idx="113">
                  <c:v>1.8184788303597694</c:v>
                </c:pt>
                <c:pt idx="114">
                  <c:v>1.5120684779914564</c:v>
                </c:pt>
                <c:pt idx="115">
                  <c:v>0.75936478630407966</c:v>
                </c:pt>
                <c:pt idx="116">
                  <c:v>0.41964896085225439</c:v>
                </c:pt>
                <c:pt idx="117">
                  <c:v>7.3272040783726983E-2</c:v>
                </c:pt>
                <c:pt idx="118">
                  <c:v>0</c:v>
                </c:pt>
                <c:pt idx="119">
                  <c:v>0.38634348776874217</c:v>
                </c:pt>
                <c:pt idx="120">
                  <c:v>0.68609274552035238</c:v>
                </c:pt>
                <c:pt idx="121">
                  <c:v>0.7060760293704601</c:v>
                </c:pt>
                <c:pt idx="122">
                  <c:v>0.63946508320343509</c:v>
                </c:pt>
                <c:pt idx="123">
                  <c:v>0.40632677161884961</c:v>
                </c:pt>
                <c:pt idx="124">
                  <c:v>0.41298786623555195</c:v>
                </c:pt>
                <c:pt idx="125">
                  <c:v>0.41298786623555223</c:v>
                </c:pt>
                <c:pt idx="126">
                  <c:v>0.42631005546895684</c:v>
                </c:pt>
                <c:pt idx="127">
                  <c:v>0.83929792170450901</c:v>
                </c:pt>
                <c:pt idx="128">
                  <c:v>1.0324696655888803</c:v>
                </c:pt>
                <c:pt idx="129">
                  <c:v>1.1057417063726072</c:v>
                </c:pt>
                <c:pt idx="130">
                  <c:v>1.3055745448736806</c:v>
                </c:pt>
                <c:pt idx="131">
                  <c:v>1.8318010195931744</c:v>
                </c:pt>
                <c:pt idx="132">
                  <c:v>2.1781779396617011</c:v>
                </c:pt>
                <c:pt idx="133">
                  <c:v>2.5178937651135271</c:v>
                </c:pt>
                <c:pt idx="134">
                  <c:v>2.5578603328137408</c:v>
                </c:pt>
                <c:pt idx="135">
                  <c:v>3.0574424290664255</c:v>
                </c:pt>
                <c:pt idx="136">
                  <c:v>5.8950687357816687</c:v>
                </c:pt>
                <c:pt idx="137">
                  <c:v>5.961679681948695</c:v>
                </c:pt>
                <c:pt idx="138">
                  <c:v>7.0740824829380049</c:v>
                </c:pt>
                <c:pt idx="139">
                  <c:v>9.0857330571821464</c:v>
                </c:pt>
                <c:pt idx="140">
                  <c:v>7.7202086607581402</c:v>
                </c:pt>
                <c:pt idx="141">
                  <c:v>6.1015626688994491</c:v>
                </c:pt>
                <c:pt idx="142">
                  <c:v>4.5162221501242632</c:v>
                </c:pt>
                <c:pt idx="143">
                  <c:v>4.043284432338389</c:v>
                </c:pt>
                <c:pt idx="144">
                  <c:v>4.2031507031392481</c:v>
                </c:pt>
                <c:pt idx="145">
                  <c:v>3.7302129853533739</c:v>
                </c:pt>
                <c:pt idx="146">
                  <c:v>3.1640199429336651</c:v>
                </c:pt>
                <c:pt idx="147">
                  <c:v>1.8318010195931751</c:v>
                </c:pt>
                <c:pt idx="148">
                  <c:v>0.8592812055546164</c:v>
                </c:pt>
                <c:pt idx="149">
                  <c:v>0.17318846003426372</c:v>
                </c:pt>
                <c:pt idx="150">
                  <c:v>0.15320517618415633</c:v>
                </c:pt>
                <c:pt idx="151">
                  <c:v>0.74604259707067477</c:v>
                </c:pt>
                <c:pt idx="152">
                  <c:v>0.67277055628694771</c:v>
                </c:pt>
                <c:pt idx="153">
                  <c:v>1.0058252871220703</c:v>
                </c:pt>
                <c:pt idx="154">
                  <c:v>1.6253070864753987</c:v>
                </c:pt>
                <c:pt idx="155">
                  <c:v>1.7851733572762574</c:v>
                </c:pt>
                <c:pt idx="156">
                  <c:v>1.5786794241584812</c:v>
                </c:pt>
                <c:pt idx="157">
                  <c:v>2.0716004257944629</c:v>
                </c:pt>
                <c:pt idx="158">
                  <c:v>1.5453739510749689</c:v>
                </c:pt>
                <c:pt idx="159">
                  <c:v>1.5120684779914566</c:v>
                </c:pt>
                <c:pt idx="160">
                  <c:v>1.5586961403083732</c:v>
                </c:pt>
                <c:pt idx="161">
                  <c:v>1.1723526525396317</c:v>
                </c:pt>
                <c:pt idx="162">
                  <c:v>0.99250309788866542</c:v>
                </c:pt>
                <c:pt idx="163">
                  <c:v>0.29974925775161038</c:v>
                </c:pt>
                <c:pt idx="164">
                  <c:v>0.44629333931906434</c:v>
                </c:pt>
                <c:pt idx="165">
                  <c:v>0.60615961011992303</c:v>
                </c:pt>
                <c:pt idx="166">
                  <c:v>0.24646050081799067</c:v>
                </c:pt>
                <c:pt idx="167">
                  <c:v>1.9983283850107357E-2</c:v>
                </c:pt>
                <c:pt idx="168">
                  <c:v>0</c:v>
                </c:pt>
                <c:pt idx="169">
                  <c:v>0</c:v>
                </c:pt>
                <c:pt idx="170">
                  <c:v>0</c:v>
                </c:pt>
                <c:pt idx="171">
                  <c:v>0</c:v>
                </c:pt>
                <c:pt idx="172">
                  <c:v>0</c:v>
                </c:pt>
                <c:pt idx="173">
                  <c:v>0</c:v>
                </c:pt>
                <c:pt idx="174">
                  <c:v>0</c:v>
                </c:pt>
                <c:pt idx="175">
                  <c:v>5.9949851550322071E-2</c:v>
                </c:pt>
                <c:pt idx="176">
                  <c:v>0.15986627080085883</c:v>
                </c:pt>
                <c:pt idx="177">
                  <c:v>0.22647721696788348</c:v>
                </c:pt>
                <c:pt idx="178">
                  <c:v>0.63946508320343531</c:v>
                </c:pt>
                <c:pt idx="179">
                  <c:v>1.5653572349250766</c:v>
                </c:pt>
                <c:pt idx="180">
                  <c:v>2.5378770489636335</c:v>
                </c:pt>
                <c:pt idx="181">
                  <c:v>2.9308816313490795</c:v>
                </c:pt>
                <c:pt idx="182">
                  <c:v>5.4287921126124967</c:v>
                </c:pt>
                <c:pt idx="183">
                  <c:v>7.2739153214390777</c:v>
                </c:pt>
                <c:pt idx="184">
                  <c:v>6.0549350065825296</c:v>
                </c:pt>
                <c:pt idx="185">
                  <c:v>3.1706810375503665</c:v>
                </c:pt>
                <c:pt idx="186">
                  <c:v>2.1049058988779743</c:v>
                </c:pt>
                <c:pt idx="187">
                  <c:v>1.3988298695075152</c:v>
                </c:pt>
                <c:pt idx="188">
                  <c:v>0.53954866395289869</c:v>
                </c:pt>
                <c:pt idx="189">
                  <c:v>0.50624319086938641</c:v>
                </c:pt>
                <c:pt idx="190">
                  <c:v>0.87260339478802085</c:v>
                </c:pt>
                <c:pt idx="191">
                  <c:v>1.0258085709721776</c:v>
                </c:pt>
                <c:pt idx="192">
                  <c:v>0.89924777325483107</c:v>
                </c:pt>
                <c:pt idx="193">
                  <c:v>0.53954866395289847</c:v>
                </c:pt>
                <c:pt idx="194">
                  <c:v>0.32639363621842016</c:v>
                </c:pt>
                <c:pt idx="195">
                  <c:v>0.21981612235118095</c:v>
                </c:pt>
                <c:pt idx="196">
                  <c:v>0</c:v>
                </c:pt>
                <c:pt idx="197">
                  <c:v>0</c:v>
                </c:pt>
                <c:pt idx="198">
                  <c:v>0</c:v>
                </c:pt>
                <c:pt idx="199">
                  <c:v>4.6627662316917166E-2</c:v>
                </c:pt>
                <c:pt idx="200">
                  <c:v>0.1265607977173466</c:v>
                </c:pt>
                <c:pt idx="201">
                  <c:v>0.19317174388437125</c:v>
                </c:pt>
                <c:pt idx="202">
                  <c:v>0.48625990701927924</c:v>
                </c:pt>
                <c:pt idx="203">
                  <c:v>1.3921687748908127</c:v>
                </c:pt>
                <c:pt idx="204">
                  <c:v>1.4054909641242168</c:v>
                </c:pt>
                <c:pt idx="205">
                  <c:v>1.6386292757088039</c:v>
                </c:pt>
                <c:pt idx="206">
                  <c:v>1.8118177357430674</c:v>
                </c:pt>
                <c:pt idx="207">
                  <c:v>2.0516171419443552</c:v>
                </c:pt>
                <c:pt idx="208">
                  <c:v>1.7252235057259353</c:v>
                </c:pt>
                <c:pt idx="209">
                  <c:v>0.91256996248823607</c:v>
                </c:pt>
                <c:pt idx="210">
                  <c:v>1.7651900734261485</c:v>
                </c:pt>
                <c:pt idx="211">
                  <c:v>5.0024820571435429</c:v>
                </c:pt>
                <c:pt idx="212">
                  <c:v>7.41379830838983</c:v>
                </c:pt>
                <c:pt idx="213">
                  <c:v>8.6194564340129709</c:v>
                </c:pt>
                <c:pt idx="214">
                  <c:v>9.7385203296189875</c:v>
                </c:pt>
                <c:pt idx="215">
                  <c:v>7.8667527423255974</c:v>
                </c:pt>
                <c:pt idx="216">
                  <c:v>3.0907479021499373</c:v>
                </c:pt>
                <c:pt idx="217">
                  <c:v>4.7626826509422537</c:v>
                </c:pt>
                <c:pt idx="218">
                  <c:v>8.0665855808266738</c:v>
                </c:pt>
                <c:pt idx="219">
                  <c:v>8.4795734470622204</c:v>
                </c:pt>
                <c:pt idx="220">
                  <c:v>7.7535141338416516</c:v>
                </c:pt>
                <c:pt idx="221">
                  <c:v>6.9008940229037412</c:v>
                </c:pt>
                <c:pt idx="222">
                  <c:v>6.1082237635161496</c:v>
                </c:pt>
                <c:pt idx="223">
                  <c:v>5.2889091256617471</c:v>
                </c:pt>
                <c:pt idx="224">
                  <c:v>6.5012283459015929</c:v>
                </c:pt>
                <c:pt idx="225">
                  <c:v>7.4404426868566427</c:v>
                </c:pt>
                <c:pt idx="226">
                  <c:v>9.2122938548994906</c:v>
                </c:pt>
                <c:pt idx="227">
                  <c:v>10.617784819023708</c:v>
                </c:pt>
                <c:pt idx="228">
                  <c:v>12.296380662432727</c:v>
                </c:pt>
                <c:pt idx="229">
                  <c:v>12.782640569452004</c:v>
                </c:pt>
                <c:pt idx="230">
                  <c:v>12.949167934869566</c:v>
                </c:pt>
                <c:pt idx="231">
                  <c:v>13.17564515183745</c:v>
                </c:pt>
                <c:pt idx="232">
                  <c:v>12.649418677117959</c:v>
                </c:pt>
                <c:pt idx="233">
                  <c:v>11.537015876128649</c:v>
                </c:pt>
                <c:pt idx="234">
                  <c:v>8.4795734470622186</c:v>
                </c:pt>
                <c:pt idx="235">
                  <c:v>6.1015626688994473</c:v>
                </c:pt>
                <c:pt idx="236">
                  <c:v>3.823468309987208</c:v>
                </c:pt>
                <c:pt idx="237">
                  <c:v>1.405490964124217</c:v>
                </c:pt>
                <c:pt idx="238">
                  <c:v>1.1923359363897388</c:v>
                </c:pt>
                <c:pt idx="239">
                  <c:v>1.6586125595589114</c:v>
                </c:pt>
                <c:pt idx="240">
                  <c:v>1.0191474763554753</c:v>
                </c:pt>
                <c:pt idx="241">
                  <c:v>0.3596991093019325</c:v>
                </c:pt>
                <c:pt idx="242">
                  <c:v>0.36636020391863494</c:v>
                </c:pt>
                <c:pt idx="243">
                  <c:v>0.39966567700214722</c:v>
                </c:pt>
                <c:pt idx="244">
                  <c:v>5.3288756933619626E-2</c:v>
                </c:pt>
                <c:pt idx="245">
                  <c:v>0.16652736541756138</c:v>
                </c:pt>
                <c:pt idx="246">
                  <c:v>0.78600916477088945</c:v>
                </c:pt>
                <c:pt idx="247">
                  <c:v>0.92589215172164085</c:v>
                </c:pt>
                <c:pt idx="248">
                  <c:v>1.432135342591027</c:v>
                </c:pt>
                <c:pt idx="249">
                  <c:v>2.371349683546073</c:v>
                </c:pt>
                <c:pt idx="250">
                  <c:v>3.6969075122698607</c:v>
                </c:pt>
                <c:pt idx="251">
                  <c:v>5.3555200718287725</c:v>
                </c:pt>
                <c:pt idx="252">
                  <c:v>6.2414456558501987</c:v>
                </c:pt>
                <c:pt idx="253">
                  <c:v>5.9150520196317755</c:v>
                </c:pt>
                <c:pt idx="254">
                  <c:v>5.1823316117945089</c:v>
                </c:pt>
                <c:pt idx="255">
                  <c:v>5.4154699233790939</c:v>
                </c:pt>
                <c:pt idx="256">
                  <c:v>6.4479395889679747</c:v>
                </c:pt>
                <c:pt idx="257">
                  <c:v>6.9941493475375749</c:v>
                </c:pt>
                <c:pt idx="258">
                  <c:v>9.1656661925825738</c:v>
                </c:pt>
                <c:pt idx="259">
                  <c:v>9.0124610163984187</c:v>
                </c:pt>
                <c:pt idx="260">
                  <c:v>8.5062178255290295</c:v>
                </c:pt>
                <c:pt idx="261">
                  <c:v>6.5212116297517033</c:v>
                </c:pt>
                <c:pt idx="262">
                  <c:v>6.8342830767367166</c:v>
                </c:pt>
                <c:pt idx="263">
                  <c:v>7.7801585123084651</c:v>
                </c:pt>
                <c:pt idx="264">
                  <c:v>8.2530962300943393</c:v>
                </c:pt>
                <c:pt idx="265">
                  <c:v>7.9133804046425142</c:v>
                </c:pt>
                <c:pt idx="266">
                  <c:v>7.9466858777260239</c:v>
                </c:pt>
                <c:pt idx="267">
                  <c:v>7.5869867684240964</c:v>
                </c:pt>
                <c:pt idx="268">
                  <c:v>7.0141326313876853</c:v>
                </c:pt>
                <c:pt idx="269">
                  <c:v>6.4945672512848898</c:v>
                </c:pt>
                <c:pt idx="270">
                  <c:v>6.9408605906039567</c:v>
                </c:pt>
                <c:pt idx="271">
                  <c:v>7.1473545237217344</c:v>
                </c:pt>
                <c:pt idx="272">
                  <c:v>7.8201250800086806</c:v>
                </c:pt>
                <c:pt idx="273">
                  <c:v>7.5070536330236646</c:v>
                </c:pt>
                <c:pt idx="274">
                  <c:v>6.1881568989165805</c:v>
                </c:pt>
                <c:pt idx="275">
                  <c:v>5.8417799788480504</c:v>
                </c:pt>
                <c:pt idx="276">
                  <c:v>5.7352024649808122</c:v>
                </c:pt>
                <c:pt idx="277">
                  <c:v>5.8284577896146468</c:v>
                </c:pt>
                <c:pt idx="278">
                  <c:v>6.1015626688994455</c:v>
                </c:pt>
                <c:pt idx="279">
                  <c:v>6.5678392920686193</c:v>
                </c:pt>
                <c:pt idx="280">
                  <c:v>7.3338651729894</c:v>
                </c:pt>
                <c:pt idx="281">
                  <c:v>8.2397740408609348</c:v>
                </c:pt>
                <c:pt idx="282">
                  <c:v>7.1606767129551372</c:v>
                </c:pt>
                <c:pt idx="283">
                  <c:v>6.2347845612334929</c:v>
                </c:pt>
                <c:pt idx="284">
                  <c:v>5.0624319086938643</c:v>
                </c:pt>
                <c:pt idx="285">
                  <c:v>3.1373755644668555</c:v>
                </c:pt>
                <c:pt idx="286">
                  <c:v>2.837626306715245</c:v>
                </c:pt>
                <c:pt idx="287">
                  <c:v>2.7243876982313031</c:v>
                </c:pt>
                <c:pt idx="288">
                  <c:v>3.2639363621842019</c:v>
                </c:pt>
                <c:pt idx="289">
                  <c:v>3.5836689037859197</c:v>
                </c:pt>
                <c:pt idx="290">
                  <c:v>3.7368740799700761</c:v>
                </c:pt>
                <c:pt idx="291">
                  <c:v>3.3971582545182506</c:v>
                </c:pt>
                <c:pt idx="292">
                  <c:v>2.8909150636488645</c:v>
                </c:pt>
                <c:pt idx="293">
                  <c:v>1.9117341549936031</c:v>
                </c:pt>
                <c:pt idx="294">
                  <c:v>1.3988298695075141</c:v>
                </c:pt>
                <c:pt idx="295">
                  <c:v>1.7651900734261501</c:v>
                </c:pt>
                <c:pt idx="296">
                  <c:v>2.4379606297130976</c:v>
                </c:pt>
                <c:pt idx="297">
                  <c:v>2.7044044143811954</c:v>
                </c:pt>
                <c:pt idx="298">
                  <c:v>2.5445381435803367</c:v>
                </c:pt>
                <c:pt idx="299">
                  <c:v>2.2447888858287262</c:v>
                </c:pt>
                <c:pt idx="300">
                  <c:v>2.0582782365610588</c:v>
                </c:pt>
                <c:pt idx="301">
                  <c:v>2.151533561194892</c:v>
                </c:pt>
                <c:pt idx="302">
                  <c:v>2.1848390342784043</c:v>
                </c:pt>
                <c:pt idx="303">
                  <c:v>2.1182280881113802</c:v>
                </c:pt>
                <c:pt idx="304">
                  <c:v>2.1182280881113797</c:v>
                </c:pt>
                <c:pt idx="305">
                  <c:v>1.9916672903940336</c:v>
                </c:pt>
                <c:pt idx="306">
                  <c:v>1.2456246933233588</c:v>
                </c:pt>
                <c:pt idx="307">
                  <c:v>0.27310487928480059</c:v>
                </c:pt>
                <c:pt idx="308">
                  <c:v>0.15320517618415644</c:v>
                </c:pt>
                <c:pt idx="309">
                  <c:v>0.47293771778587418</c:v>
                </c:pt>
                <c:pt idx="310">
                  <c:v>0.56619304241970836</c:v>
                </c:pt>
                <c:pt idx="311">
                  <c:v>0.27976597390150304</c:v>
                </c:pt>
                <c:pt idx="312">
                  <c:v>5.9949851550322078E-2</c:v>
                </c:pt>
                <c:pt idx="313">
                  <c:v>0</c:v>
                </c:pt>
                <c:pt idx="314">
                  <c:v>0</c:v>
                </c:pt>
                <c:pt idx="315">
                  <c:v>0</c:v>
                </c:pt>
                <c:pt idx="316">
                  <c:v>0</c:v>
                </c:pt>
                <c:pt idx="317">
                  <c:v>0</c:v>
                </c:pt>
                <c:pt idx="318">
                  <c:v>2.6644378466809809E-2</c:v>
                </c:pt>
                <c:pt idx="319">
                  <c:v>0.93255324633834302</c:v>
                </c:pt>
                <c:pt idx="320">
                  <c:v>1.5786794241584812</c:v>
                </c:pt>
                <c:pt idx="321">
                  <c:v>1.7119013164925305</c:v>
                </c:pt>
                <c:pt idx="322">
                  <c:v>1.8984119657601988</c:v>
                </c:pt>
                <c:pt idx="323">
                  <c:v>1.8451232088265794</c:v>
                </c:pt>
                <c:pt idx="324">
                  <c:v>1.6785958434090171</c:v>
                </c:pt>
                <c:pt idx="325">
                  <c:v>1.7385456949593401</c:v>
                </c:pt>
                <c:pt idx="326">
                  <c:v>1.6386292757088032</c:v>
                </c:pt>
                <c:pt idx="327">
                  <c:v>0.97918090865526064</c:v>
                </c:pt>
                <c:pt idx="328">
                  <c:v>1.41215205874092</c:v>
                </c:pt>
                <c:pt idx="329">
                  <c:v>0.75936478630407966</c:v>
                </c:pt>
                <c:pt idx="330">
                  <c:v>9.9916419250536764E-2</c:v>
                </c:pt>
                <c:pt idx="331">
                  <c:v>0</c:v>
                </c:pt>
                <c:pt idx="332">
                  <c:v>0</c:v>
                </c:pt>
                <c:pt idx="333">
                  <c:v>0</c:v>
                </c:pt>
                <c:pt idx="334">
                  <c:v>0.13988298695075155</c:v>
                </c:pt>
                <c:pt idx="335">
                  <c:v>0.39966567700214728</c:v>
                </c:pt>
              </c:numCache>
            </c:numRef>
          </c:val>
          <c:extLst xmlns:c16r2="http://schemas.microsoft.com/office/drawing/2015/06/chart">
            <c:ext xmlns:c16="http://schemas.microsoft.com/office/drawing/2014/chart" uri="{C3380CC4-5D6E-409C-BE32-E72D297353CC}">
              <c16:uniqueId val="{00000003-582E-456C-91E2-F4B38E7A99DD}"/>
            </c:ext>
          </c:extLst>
        </c:ser>
        <c:ser>
          <c:idx val="5"/>
          <c:order val="5"/>
          <c:tx>
            <c:strRef>
              <c:f>'Hourly Charts'!$X$2</c:f>
              <c:strCache>
                <c:ptCount val="1"/>
                <c:pt idx="0">
                  <c:v>Exports</c:v>
                </c:pt>
              </c:strCache>
            </c:strRef>
          </c:tx>
          <c:spPr>
            <a:solidFill>
              <a:schemeClr val="accent4">
                <a:lumMod val="75000"/>
              </a:schemeClr>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c:pt>
                <c:pt idx="109">
                  <c:v>45022.583333333336</c:v>
                </c:pt>
                <c:pt idx="110">
                  <c:v>45022.625</c:v>
                </c:pt>
                <c:pt idx="111">
                  <c:v>45022.666666666664</c:v>
                </c:pt>
                <c:pt idx="112">
                  <c:v>45022.708333333336</c:v>
                </c:pt>
                <c:pt idx="113">
                  <c:v>45022.75</c:v>
                </c:pt>
                <c:pt idx="114">
                  <c:v>45022.791666666664</c:v>
                </c:pt>
                <c:pt idx="115">
                  <c:v>45022.833333333336</c:v>
                </c:pt>
                <c:pt idx="116">
                  <c:v>45022.875</c:v>
                </c:pt>
                <c:pt idx="117">
                  <c:v>45022.916666666664</c:v>
                </c:pt>
                <c:pt idx="118">
                  <c:v>45022.958333333336</c:v>
                </c:pt>
                <c:pt idx="119">
                  <c:v>45023</c:v>
                </c:pt>
                <c:pt idx="120">
                  <c:v>45023.041666666664</c:v>
                </c:pt>
                <c:pt idx="121">
                  <c:v>45023.083333333336</c:v>
                </c:pt>
                <c:pt idx="122">
                  <c:v>45023.125</c:v>
                </c:pt>
                <c:pt idx="123">
                  <c:v>45023.166666666664</c:v>
                </c:pt>
                <c:pt idx="124">
                  <c:v>45023.208333333336</c:v>
                </c:pt>
                <c:pt idx="125">
                  <c:v>45023.25</c:v>
                </c:pt>
                <c:pt idx="126">
                  <c:v>45023.291666666664</c:v>
                </c:pt>
                <c:pt idx="127">
                  <c:v>45023.333333333336</c:v>
                </c:pt>
                <c:pt idx="128">
                  <c:v>45023.375</c:v>
                </c:pt>
                <c:pt idx="129">
                  <c:v>45023.416666666664</c:v>
                </c:pt>
                <c:pt idx="130">
                  <c:v>45023.458333333336</c:v>
                </c:pt>
                <c:pt idx="131">
                  <c:v>45023.5</c:v>
                </c:pt>
                <c:pt idx="132">
                  <c:v>45023.541666666664</c:v>
                </c:pt>
                <c:pt idx="133">
                  <c:v>45023.583333333336</c:v>
                </c:pt>
                <c:pt idx="134">
                  <c:v>45023.625</c:v>
                </c:pt>
                <c:pt idx="135">
                  <c:v>45023.666666666664</c:v>
                </c:pt>
                <c:pt idx="136">
                  <c:v>45023.708333333336</c:v>
                </c:pt>
                <c:pt idx="137">
                  <c:v>45023.75</c:v>
                </c:pt>
                <c:pt idx="138">
                  <c:v>45023.791666666664</c:v>
                </c:pt>
                <c:pt idx="139">
                  <c:v>45023.833333333336</c:v>
                </c:pt>
                <c:pt idx="140">
                  <c:v>45023.875</c:v>
                </c:pt>
                <c:pt idx="141">
                  <c:v>45023.916666666664</c:v>
                </c:pt>
                <c:pt idx="142">
                  <c:v>45023.958333333336</c:v>
                </c:pt>
                <c:pt idx="143">
                  <c:v>45024</c:v>
                </c:pt>
                <c:pt idx="144">
                  <c:v>45024.041666666664</c:v>
                </c:pt>
                <c:pt idx="145">
                  <c:v>45024.083333333336</c:v>
                </c:pt>
                <c:pt idx="146">
                  <c:v>45024.125</c:v>
                </c:pt>
                <c:pt idx="147">
                  <c:v>45024.166666666664</c:v>
                </c:pt>
                <c:pt idx="148">
                  <c:v>45024.208333333336</c:v>
                </c:pt>
                <c:pt idx="149">
                  <c:v>45024.25</c:v>
                </c:pt>
                <c:pt idx="150">
                  <c:v>45024.291666666664</c:v>
                </c:pt>
                <c:pt idx="151">
                  <c:v>45024.333333333336</c:v>
                </c:pt>
                <c:pt idx="152">
                  <c:v>45024.375</c:v>
                </c:pt>
                <c:pt idx="153">
                  <c:v>45024.416666666664</c:v>
                </c:pt>
                <c:pt idx="154">
                  <c:v>45024.458333333336</c:v>
                </c:pt>
                <c:pt idx="155">
                  <c:v>45024.5</c:v>
                </c:pt>
                <c:pt idx="156">
                  <c:v>45024.541666666664</c:v>
                </c:pt>
                <c:pt idx="157">
                  <c:v>45024.583333333336</c:v>
                </c:pt>
                <c:pt idx="158">
                  <c:v>45024.625</c:v>
                </c:pt>
                <c:pt idx="159">
                  <c:v>45024.666666666664</c:v>
                </c:pt>
                <c:pt idx="160">
                  <c:v>45024.708333333336</c:v>
                </c:pt>
                <c:pt idx="161">
                  <c:v>45024.75</c:v>
                </c:pt>
                <c:pt idx="162">
                  <c:v>45024.791666666664</c:v>
                </c:pt>
                <c:pt idx="163">
                  <c:v>45024.833333333336</c:v>
                </c:pt>
                <c:pt idx="164">
                  <c:v>45024.875</c:v>
                </c:pt>
                <c:pt idx="165">
                  <c:v>45024.916666666664</c:v>
                </c:pt>
                <c:pt idx="166">
                  <c:v>45024.958333333336</c:v>
                </c:pt>
                <c:pt idx="167">
                  <c:v>45025</c:v>
                </c:pt>
                <c:pt idx="168">
                  <c:v>45025.041666666664</c:v>
                </c:pt>
                <c:pt idx="169">
                  <c:v>45025.083333333336</c:v>
                </c:pt>
                <c:pt idx="170">
                  <c:v>45025.125</c:v>
                </c:pt>
                <c:pt idx="171">
                  <c:v>45025.166666666664</c:v>
                </c:pt>
                <c:pt idx="172">
                  <c:v>45025.208333333336</c:v>
                </c:pt>
                <c:pt idx="173">
                  <c:v>45025.25</c:v>
                </c:pt>
                <c:pt idx="174">
                  <c:v>45025.291666666664</c:v>
                </c:pt>
                <c:pt idx="175">
                  <c:v>45025.333333333336</c:v>
                </c:pt>
                <c:pt idx="176">
                  <c:v>45025.375</c:v>
                </c:pt>
                <c:pt idx="177">
                  <c:v>45025.416666666664</c:v>
                </c:pt>
                <c:pt idx="178">
                  <c:v>45025.458333333336</c:v>
                </c:pt>
                <c:pt idx="179">
                  <c:v>45025.5</c:v>
                </c:pt>
                <c:pt idx="180">
                  <c:v>45025.541666666664</c:v>
                </c:pt>
                <c:pt idx="181">
                  <c:v>45025.583333333336</c:v>
                </c:pt>
                <c:pt idx="182">
                  <c:v>45025.625</c:v>
                </c:pt>
                <c:pt idx="183">
                  <c:v>45025.666666666664</c:v>
                </c:pt>
                <c:pt idx="184">
                  <c:v>45025.708333333336</c:v>
                </c:pt>
                <c:pt idx="185">
                  <c:v>45025.75</c:v>
                </c:pt>
                <c:pt idx="186">
                  <c:v>45025.791666666664</c:v>
                </c:pt>
                <c:pt idx="187">
                  <c:v>45025.833333333336</c:v>
                </c:pt>
                <c:pt idx="188">
                  <c:v>45025.875</c:v>
                </c:pt>
                <c:pt idx="189">
                  <c:v>45025.916666666664</c:v>
                </c:pt>
                <c:pt idx="190">
                  <c:v>45025.958333333336</c:v>
                </c:pt>
                <c:pt idx="191">
                  <c:v>45026</c:v>
                </c:pt>
                <c:pt idx="192">
                  <c:v>45026.041666666664</c:v>
                </c:pt>
                <c:pt idx="193">
                  <c:v>45026.083333333336</c:v>
                </c:pt>
                <c:pt idx="194">
                  <c:v>45026.125</c:v>
                </c:pt>
                <c:pt idx="195">
                  <c:v>45026.166666666664</c:v>
                </c:pt>
                <c:pt idx="196">
                  <c:v>45026.208333333336</c:v>
                </c:pt>
                <c:pt idx="197">
                  <c:v>45026.25</c:v>
                </c:pt>
                <c:pt idx="198">
                  <c:v>45026.291666666664</c:v>
                </c:pt>
                <c:pt idx="199">
                  <c:v>45026.333333333336</c:v>
                </c:pt>
                <c:pt idx="200">
                  <c:v>45026.375</c:v>
                </c:pt>
                <c:pt idx="201">
                  <c:v>45026.416666666664</c:v>
                </c:pt>
                <c:pt idx="202">
                  <c:v>45026.458333333336</c:v>
                </c:pt>
                <c:pt idx="203">
                  <c:v>45026.5</c:v>
                </c:pt>
                <c:pt idx="204">
                  <c:v>45026.541666666664</c:v>
                </c:pt>
                <c:pt idx="205">
                  <c:v>45026.583333333336</c:v>
                </c:pt>
                <c:pt idx="206">
                  <c:v>45026.625</c:v>
                </c:pt>
                <c:pt idx="207">
                  <c:v>45026.666666666664</c:v>
                </c:pt>
                <c:pt idx="208">
                  <c:v>45026.708333333336</c:v>
                </c:pt>
                <c:pt idx="209">
                  <c:v>45026.75</c:v>
                </c:pt>
                <c:pt idx="210">
                  <c:v>45026.791666666664</c:v>
                </c:pt>
                <c:pt idx="211">
                  <c:v>45026.833333333336</c:v>
                </c:pt>
                <c:pt idx="212">
                  <c:v>45026.875</c:v>
                </c:pt>
                <c:pt idx="213">
                  <c:v>45026.916666666664</c:v>
                </c:pt>
                <c:pt idx="214">
                  <c:v>45026.958333333336</c:v>
                </c:pt>
                <c:pt idx="215">
                  <c:v>45027</c:v>
                </c:pt>
                <c:pt idx="216">
                  <c:v>45027.041666666664</c:v>
                </c:pt>
                <c:pt idx="217">
                  <c:v>45027.083333333336</c:v>
                </c:pt>
                <c:pt idx="218">
                  <c:v>45027.125</c:v>
                </c:pt>
                <c:pt idx="219">
                  <c:v>45027.166666666664</c:v>
                </c:pt>
                <c:pt idx="220">
                  <c:v>45027.208333333336</c:v>
                </c:pt>
                <c:pt idx="221">
                  <c:v>45027.25</c:v>
                </c:pt>
                <c:pt idx="222">
                  <c:v>45027.291666666664</c:v>
                </c:pt>
                <c:pt idx="223">
                  <c:v>45027.333333333336</c:v>
                </c:pt>
                <c:pt idx="224">
                  <c:v>45027.375</c:v>
                </c:pt>
                <c:pt idx="225">
                  <c:v>45027.416666666664</c:v>
                </c:pt>
                <c:pt idx="226">
                  <c:v>45027.458333333336</c:v>
                </c:pt>
                <c:pt idx="227">
                  <c:v>45027.5</c:v>
                </c:pt>
                <c:pt idx="228">
                  <c:v>45027.541666666664</c:v>
                </c:pt>
                <c:pt idx="229">
                  <c:v>45027.583333333336</c:v>
                </c:pt>
                <c:pt idx="230">
                  <c:v>45027.625</c:v>
                </c:pt>
                <c:pt idx="231">
                  <c:v>45027.666666666664</c:v>
                </c:pt>
                <c:pt idx="232">
                  <c:v>45027.708333333336</c:v>
                </c:pt>
                <c:pt idx="233">
                  <c:v>45027.75</c:v>
                </c:pt>
                <c:pt idx="234">
                  <c:v>45027.791666666664</c:v>
                </c:pt>
                <c:pt idx="235">
                  <c:v>45027.833333333336</c:v>
                </c:pt>
                <c:pt idx="236">
                  <c:v>45027.875</c:v>
                </c:pt>
                <c:pt idx="237">
                  <c:v>45027.916666666664</c:v>
                </c:pt>
                <c:pt idx="238">
                  <c:v>45027.958333333336</c:v>
                </c:pt>
                <c:pt idx="239">
                  <c:v>45028</c:v>
                </c:pt>
                <c:pt idx="240">
                  <c:v>45028.041666666664</c:v>
                </c:pt>
                <c:pt idx="241">
                  <c:v>45028.083333333336</c:v>
                </c:pt>
                <c:pt idx="242">
                  <c:v>45028.125</c:v>
                </c:pt>
                <c:pt idx="243">
                  <c:v>45028.166666666664</c:v>
                </c:pt>
                <c:pt idx="244">
                  <c:v>45028.208333333336</c:v>
                </c:pt>
                <c:pt idx="245">
                  <c:v>45028.25</c:v>
                </c:pt>
                <c:pt idx="246">
                  <c:v>45028.291666666664</c:v>
                </c:pt>
                <c:pt idx="247">
                  <c:v>45028.333333333336</c:v>
                </c:pt>
                <c:pt idx="248">
                  <c:v>45028.375</c:v>
                </c:pt>
                <c:pt idx="249">
                  <c:v>45028.416666666664</c:v>
                </c:pt>
                <c:pt idx="250">
                  <c:v>45028.458333333336</c:v>
                </c:pt>
                <c:pt idx="251">
                  <c:v>45028.5</c:v>
                </c:pt>
                <c:pt idx="252">
                  <c:v>45028.541666666664</c:v>
                </c:pt>
                <c:pt idx="253">
                  <c:v>45028.583333333336</c:v>
                </c:pt>
                <c:pt idx="254">
                  <c:v>45028.625</c:v>
                </c:pt>
                <c:pt idx="255">
                  <c:v>45028.666666666664</c:v>
                </c:pt>
                <c:pt idx="256">
                  <c:v>45028.708333333336</c:v>
                </c:pt>
                <c:pt idx="257">
                  <c:v>45028.75</c:v>
                </c:pt>
                <c:pt idx="258">
                  <c:v>45028.791666666664</c:v>
                </c:pt>
                <c:pt idx="259">
                  <c:v>45028.833333333336</c:v>
                </c:pt>
                <c:pt idx="260">
                  <c:v>45028.875</c:v>
                </c:pt>
                <c:pt idx="261">
                  <c:v>45028.916666666664</c:v>
                </c:pt>
                <c:pt idx="262">
                  <c:v>45028.958333333336</c:v>
                </c:pt>
                <c:pt idx="263">
                  <c:v>45029</c:v>
                </c:pt>
                <c:pt idx="264">
                  <c:v>45029.041666666664</c:v>
                </c:pt>
                <c:pt idx="265">
                  <c:v>45029.083333333336</c:v>
                </c:pt>
                <c:pt idx="266">
                  <c:v>45029.125</c:v>
                </c:pt>
                <c:pt idx="267">
                  <c:v>45029.166666666664</c:v>
                </c:pt>
                <c:pt idx="268">
                  <c:v>45029.208333333336</c:v>
                </c:pt>
                <c:pt idx="269">
                  <c:v>45029.25</c:v>
                </c:pt>
                <c:pt idx="270">
                  <c:v>45029.291666666664</c:v>
                </c:pt>
                <c:pt idx="271">
                  <c:v>45029.333333333336</c:v>
                </c:pt>
                <c:pt idx="272">
                  <c:v>45029.375</c:v>
                </c:pt>
                <c:pt idx="273">
                  <c:v>45029.416666666664</c:v>
                </c:pt>
                <c:pt idx="274">
                  <c:v>45029.458333333336</c:v>
                </c:pt>
                <c:pt idx="275">
                  <c:v>45029.5</c:v>
                </c:pt>
                <c:pt idx="276">
                  <c:v>45029.541666666664</c:v>
                </c:pt>
                <c:pt idx="277">
                  <c:v>45029.583333333336</c:v>
                </c:pt>
                <c:pt idx="278">
                  <c:v>45029.625</c:v>
                </c:pt>
                <c:pt idx="279">
                  <c:v>45029.666666666664</c:v>
                </c:pt>
                <c:pt idx="280">
                  <c:v>45029.708333333336</c:v>
                </c:pt>
                <c:pt idx="281">
                  <c:v>45029.75</c:v>
                </c:pt>
                <c:pt idx="282">
                  <c:v>45029.791666666664</c:v>
                </c:pt>
                <c:pt idx="283">
                  <c:v>45029.833333333336</c:v>
                </c:pt>
                <c:pt idx="284">
                  <c:v>45029.875</c:v>
                </c:pt>
                <c:pt idx="285">
                  <c:v>45029.916666666664</c:v>
                </c:pt>
                <c:pt idx="286">
                  <c:v>45029.958333333336</c:v>
                </c:pt>
                <c:pt idx="287">
                  <c:v>45030</c:v>
                </c:pt>
                <c:pt idx="288">
                  <c:v>45030.041666666664</c:v>
                </c:pt>
                <c:pt idx="289">
                  <c:v>45030.083333333336</c:v>
                </c:pt>
                <c:pt idx="290">
                  <c:v>45030.125</c:v>
                </c:pt>
                <c:pt idx="291">
                  <c:v>45030.166666666664</c:v>
                </c:pt>
                <c:pt idx="292">
                  <c:v>45030.208333333336</c:v>
                </c:pt>
                <c:pt idx="293">
                  <c:v>45030.25</c:v>
                </c:pt>
                <c:pt idx="294">
                  <c:v>45030.291666666664</c:v>
                </c:pt>
                <c:pt idx="295">
                  <c:v>45030.333333333336</c:v>
                </c:pt>
                <c:pt idx="296">
                  <c:v>45030.375</c:v>
                </c:pt>
                <c:pt idx="297">
                  <c:v>45030.416666666664</c:v>
                </c:pt>
                <c:pt idx="298">
                  <c:v>45030.458333333336</c:v>
                </c:pt>
                <c:pt idx="299">
                  <c:v>45030.5</c:v>
                </c:pt>
                <c:pt idx="300">
                  <c:v>45030.541666666664</c:v>
                </c:pt>
                <c:pt idx="301">
                  <c:v>45030.583333333336</c:v>
                </c:pt>
                <c:pt idx="302">
                  <c:v>45030.625</c:v>
                </c:pt>
                <c:pt idx="303">
                  <c:v>45030.666666666664</c:v>
                </c:pt>
                <c:pt idx="304">
                  <c:v>45030.708333333336</c:v>
                </c:pt>
                <c:pt idx="305">
                  <c:v>45030.75</c:v>
                </c:pt>
                <c:pt idx="306">
                  <c:v>45030.791666666664</c:v>
                </c:pt>
                <c:pt idx="307">
                  <c:v>45030.833333333336</c:v>
                </c:pt>
                <c:pt idx="308">
                  <c:v>45030.875</c:v>
                </c:pt>
                <c:pt idx="309">
                  <c:v>45030.916666666664</c:v>
                </c:pt>
                <c:pt idx="310">
                  <c:v>45030.958333333336</c:v>
                </c:pt>
                <c:pt idx="311">
                  <c:v>45031</c:v>
                </c:pt>
                <c:pt idx="312">
                  <c:v>45031.041666666664</c:v>
                </c:pt>
                <c:pt idx="313">
                  <c:v>45031.083333333336</c:v>
                </c:pt>
                <c:pt idx="314">
                  <c:v>45031.125</c:v>
                </c:pt>
                <c:pt idx="315">
                  <c:v>45031.166666666664</c:v>
                </c:pt>
                <c:pt idx="316">
                  <c:v>45031.208333333336</c:v>
                </c:pt>
                <c:pt idx="317">
                  <c:v>45031.25</c:v>
                </c:pt>
                <c:pt idx="318">
                  <c:v>45031.291666666664</c:v>
                </c:pt>
                <c:pt idx="319">
                  <c:v>45031.333333333336</c:v>
                </c:pt>
                <c:pt idx="320">
                  <c:v>45031.375</c:v>
                </c:pt>
                <c:pt idx="321">
                  <c:v>45031.416666666664</c:v>
                </c:pt>
                <c:pt idx="322">
                  <c:v>45031.458333333336</c:v>
                </c:pt>
                <c:pt idx="323">
                  <c:v>45031.5</c:v>
                </c:pt>
                <c:pt idx="324">
                  <c:v>45031.541666666664</c:v>
                </c:pt>
                <c:pt idx="325">
                  <c:v>45031.583333333336</c:v>
                </c:pt>
                <c:pt idx="326">
                  <c:v>45031.625</c:v>
                </c:pt>
                <c:pt idx="327">
                  <c:v>45031.666666666664</c:v>
                </c:pt>
                <c:pt idx="328">
                  <c:v>45031.708333333336</c:v>
                </c:pt>
                <c:pt idx="329">
                  <c:v>45031.75</c:v>
                </c:pt>
                <c:pt idx="330">
                  <c:v>45031.791666666664</c:v>
                </c:pt>
                <c:pt idx="331">
                  <c:v>45031.833333333336</c:v>
                </c:pt>
                <c:pt idx="332">
                  <c:v>45031.875</c:v>
                </c:pt>
                <c:pt idx="333">
                  <c:v>45031.916666666664</c:v>
                </c:pt>
                <c:pt idx="334">
                  <c:v>45031.958333333336</c:v>
                </c:pt>
                <c:pt idx="335">
                  <c:v>45032</c:v>
                </c:pt>
                <c:pt idx="336">
                  <c:v>45032.041666666664</c:v>
                </c:pt>
                <c:pt idx="337">
                  <c:v>45032.083333333336</c:v>
                </c:pt>
                <c:pt idx="338">
                  <c:v>45032.125</c:v>
                </c:pt>
                <c:pt idx="339">
                  <c:v>45032.166666666664</c:v>
                </c:pt>
                <c:pt idx="340">
                  <c:v>45032.208333333336</c:v>
                </c:pt>
                <c:pt idx="341">
                  <c:v>45032.25</c:v>
                </c:pt>
                <c:pt idx="342">
                  <c:v>45032.291666666664</c:v>
                </c:pt>
                <c:pt idx="343">
                  <c:v>45032.333333333336</c:v>
                </c:pt>
                <c:pt idx="344">
                  <c:v>45032.375</c:v>
                </c:pt>
                <c:pt idx="345">
                  <c:v>45032.416666666664</c:v>
                </c:pt>
                <c:pt idx="346">
                  <c:v>45032.458333333336</c:v>
                </c:pt>
                <c:pt idx="347">
                  <c:v>45032.5</c:v>
                </c:pt>
                <c:pt idx="348">
                  <c:v>45032.541666666664</c:v>
                </c:pt>
                <c:pt idx="349">
                  <c:v>45032.583333333336</c:v>
                </c:pt>
                <c:pt idx="350">
                  <c:v>45032.625</c:v>
                </c:pt>
                <c:pt idx="351">
                  <c:v>45032.666666666664</c:v>
                </c:pt>
                <c:pt idx="352">
                  <c:v>45032.708333333336</c:v>
                </c:pt>
                <c:pt idx="353">
                  <c:v>45032.75</c:v>
                </c:pt>
                <c:pt idx="354">
                  <c:v>45032.791666666664</c:v>
                </c:pt>
                <c:pt idx="355">
                  <c:v>45032.833333333336</c:v>
                </c:pt>
                <c:pt idx="356">
                  <c:v>45032.875</c:v>
                </c:pt>
                <c:pt idx="357">
                  <c:v>45032.916666666664</c:v>
                </c:pt>
                <c:pt idx="358">
                  <c:v>45032.958333333336</c:v>
                </c:pt>
                <c:pt idx="359">
                  <c:v>45033</c:v>
                </c:pt>
              </c:numCache>
            </c:numRef>
          </c:cat>
          <c:val>
            <c:numRef>
              <c:f>'Hourly Charts'!$X$3:$X$362</c:f>
              <c:numCache>
                <c:formatCode>General</c:formatCode>
                <c:ptCount val="360"/>
                <c:pt idx="0">
                  <c:v>-4.0366233377216822</c:v>
                </c:pt>
                <c:pt idx="1">
                  <c:v>-3.8900792561542312</c:v>
                </c:pt>
                <c:pt idx="2">
                  <c:v>-2.9908314828994005</c:v>
                </c:pt>
                <c:pt idx="3">
                  <c:v>-2.2314666965953212</c:v>
                </c:pt>
                <c:pt idx="4">
                  <c:v>-11.980976851293375</c:v>
                </c:pt>
                <c:pt idx="5">
                  <c:v>-2.1515335611948925</c:v>
                </c:pt>
                <c:pt idx="6">
                  <c:v>-2.4046551566295844</c:v>
                </c:pt>
                <c:pt idx="7">
                  <c:v>-2.1448724665781893</c:v>
                </c:pt>
                <c:pt idx="8">
                  <c:v>-2.3513663996959648</c:v>
                </c:pt>
                <c:pt idx="9">
                  <c:v>-3.3238862137345246</c:v>
                </c:pt>
                <c:pt idx="10">
                  <c:v>-3.923384729237744</c:v>
                </c:pt>
                <c:pt idx="11">
                  <c:v>-4.6627662316917178</c:v>
                </c:pt>
                <c:pt idx="12">
                  <c:v>-4.1432008515889249</c:v>
                </c:pt>
                <c:pt idx="13">
                  <c:v>-3.8634348776874208</c:v>
                </c:pt>
                <c:pt idx="14">
                  <c:v>-3.670263133803052</c:v>
                </c:pt>
                <c:pt idx="15">
                  <c:v>-4.582833096291286</c:v>
                </c:pt>
                <c:pt idx="16">
                  <c:v>-5.6486082349636781</c:v>
                </c:pt>
                <c:pt idx="17">
                  <c:v>-6.1748347096831724</c:v>
                </c:pt>
                <c:pt idx="18">
                  <c:v>-6.9675049690707649</c:v>
                </c:pt>
                <c:pt idx="19">
                  <c:v>-6.7210444682527699</c:v>
                </c:pt>
                <c:pt idx="20">
                  <c:v>-7.1873210914219499</c:v>
                </c:pt>
                <c:pt idx="21">
                  <c:v>-7.6202922415076069</c:v>
                </c:pt>
                <c:pt idx="22">
                  <c:v>-7.4271204976232346</c:v>
                </c:pt>
                <c:pt idx="23">
                  <c:v>-7.7268697553748451</c:v>
                </c:pt>
                <c:pt idx="24">
                  <c:v>-7.8800749315590028</c:v>
                </c:pt>
                <c:pt idx="25">
                  <c:v>-8.0732466754433716</c:v>
                </c:pt>
                <c:pt idx="26">
                  <c:v>-8.1998074731607158</c:v>
                </c:pt>
                <c:pt idx="27">
                  <c:v>-8.3796570278116853</c:v>
                </c:pt>
                <c:pt idx="28">
                  <c:v>-8.6461008124797853</c:v>
                </c:pt>
                <c:pt idx="29">
                  <c:v>-8.6794062855632941</c:v>
                </c:pt>
                <c:pt idx="30">
                  <c:v>-8.1265354323769898</c:v>
                </c:pt>
                <c:pt idx="31">
                  <c:v>-8.0732466754433698</c:v>
                </c:pt>
                <c:pt idx="32">
                  <c:v>-8.4529290685954148</c:v>
                </c:pt>
                <c:pt idx="33">
                  <c:v>-8.1998074731607211</c:v>
                </c:pt>
                <c:pt idx="34">
                  <c:v>-7.6602588092078223</c:v>
                </c:pt>
                <c:pt idx="35">
                  <c:v>-6.7277055628694784</c:v>
                </c:pt>
                <c:pt idx="36">
                  <c:v>-6.1282070473662582</c:v>
                </c:pt>
                <c:pt idx="37">
                  <c:v>-5.8084745057645391</c:v>
                </c:pt>
                <c:pt idx="38">
                  <c:v>-6.6344502382356447</c:v>
                </c:pt>
                <c:pt idx="39">
                  <c:v>-7.460425970706746</c:v>
                </c:pt>
                <c:pt idx="40">
                  <c:v>-8.1798241893106098</c:v>
                </c:pt>
                <c:pt idx="41">
                  <c:v>-8.579489866312759</c:v>
                </c:pt>
                <c:pt idx="42">
                  <c:v>-8.3396904601114699</c:v>
                </c:pt>
                <c:pt idx="43">
                  <c:v>-8.4396068793620049</c:v>
                </c:pt>
                <c:pt idx="44">
                  <c:v>-8.8592558402142618</c:v>
                </c:pt>
                <c:pt idx="45">
                  <c:v>-8.9525111648480955</c:v>
                </c:pt>
                <c:pt idx="46">
                  <c:v>-8.9791555433149064</c:v>
                </c:pt>
                <c:pt idx="47">
                  <c:v>-9.0124610163984205</c:v>
                </c:pt>
                <c:pt idx="48">
                  <c:v>-9.272243706449812</c:v>
                </c:pt>
                <c:pt idx="49">
                  <c:v>-9.418787788017271</c:v>
                </c:pt>
                <c:pt idx="50">
                  <c:v>-9.1923105710493793</c:v>
                </c:pt>
                <c:pt idx="51">
                  <c:v>-9.0391053948652296</c:v>
                </c:pt>
                <c:pt idx="52">
                  <c:v>-8.6527619070964867</c:v>
                </c:pt>
                <c:pt idx="53">
                  <c:v>-8.4396068793620049</c:v>
                </c:pt>
                <c:pt idx="54">
                  <c:v>-8.0066357292763488</c:v>
                </c:pt>
                <c:pt idx="55">
                  <c:v>-6.8875718336703358</c:v>
                </c:pt>
                <c:pt idx="56">
                  <c:v>-6.4479395889679738</c:v>
                </c:pt>
                <c:pt idx="57">
                  <c:v>-6.501228345901592</c:v>
                </c:pt>
                <c:pt idx="58">
                  <c:v>-6.6810779005525598</c:v>
                </c:pt>
                <c:pt idx="59">
                  <c:v>-6.0282906281157196</c:v>
                </c:pt>
                <c:pt idx="60">
                  <c:v>-4.3430336900899968</c:v>
                </c:pt>
                <c:pt idx="61">
                  <c:v>-3.0441202398330209</c:v>
                </c:pt>
                <c:pt idx="62">
                  <c:v>-19.007396157518791</c:v>
                </c:pt>
                <c:pt idx="63">
                  <c:v>-22.896230012498528</c:v>
                </c:pt>
                <c:pt idx="64">
                  <c:v>-22.117471710540237</c:v>
                </c:pt>
                <c:pt idx="65">
                  <c:v>-19.195154245963725</c:v>
                </c:pt>
                <c:pt idx="66">
                  <c:v>-3.5437023360857056</c:v>
                </c:pt>
                <c:pt idx="67">
                  <c:v>-2.2314666965953216</c:v>
                </c:pt>
                <c:pt idx="68">
                  <c:v>-2.5978269005139545</c:v>
                </c:pt>
                <c:pt idx="69">
                  <c:v>-3.1506977537002614</c:v>
                </c:pt>
                <c:pt idx="70">
                  <c:v>-3.5237190522355966</c:v>
                </c:pt>
                <c:pt idx="71">
                  <c:v>-3.1240533752334509</c:v>
                </c:pt>
                <c:pt idx="72">
                  <c:v>-2.3447053050792626</c:v>
                </c:pt>
                <c:pt idx="73">
                  <c:v>-2.0249727634775456</c:v>
                </c:pt>
                <c:pt idx="74">
                  <c:v>-2.0849226150278666</c:v>
                </c:pt>
                <c:pt idx="75">
                  <c:v>-2.4912493866467176</c:v>
                </c:pt>
                <c:pt idx="76">
                  <c:v>-2.3247220212291557</c:v>
                </c:pt>
                <c:pt idx="77">
                  <c:v>-2.2048223181285111</c:v>
                </c:pt>
                <c:pt idx="78">
                  <c:v>-1.8184788303597692</c:v>
                </c:pt>
                <c:pt idx="79">
                  <c:v>-2.3780107781627757</c:v>
                </c:pt>
                <c:pt idx="80">
                  <c:v>-2.4512828189465026</c:v>
                </c:pt>
                <c:pt idx="81">
                  <c:v>-2.7710153605482204</c:v>
                </c:pt>
                <c:pt idx="82">
                  <c:v>-3.1973254160171773</c:v>
                </c:pt>
                <c:pt idx="83">
                  <c:v>-4.0299622431049826</c:v>
                </c:pt>
                <c:pt idx="84">
                  <c:v>-4.4762555824240478</c:v>
                </c:pt>
                <c:pt idx="85">
                  <c:v>-4.5162221501242632</c:v>
                </c:pt>
                <c:pt idx="86">
                  <c:v>-4.0965731892720072</c:v>
                </c:pt>
                <c:pt idx="87">
                  <c:v>-3.2972418352677142</c:v>
                </c:pt>
                <c:pt idx="88">
                  <c:v>-3.190664321400476</c:v>
                </c:pt>
                <c:pt idx="89">
                  <c:v>-2.7243876982313031</c:v>
                </c:pt>
                <c:pt idx="90">
                  <c:v>-1.6652736541756126</c:v>
                </c:pt>
                <c:pt idx="91">
                  <c:v>-0.62614289397003053</c:v>
                </c:pt>
                <c:pt idx="92">
                  <c:v>-0.37302129853533733</c:v>
                </c:pt>
                <c:pt idx="93">
                  <c:v>-0.35303801468523016</c:v>
                </c:pt>
                <c:pt idx="94">
                  <c:v>-0.21315502773447856</c:v>
                </c:pt>
                <c:pt idx="95">
                  <c:v>0</c:v>
                </c:pt>
                <c:pt idx="96">
                  <c:v>0</c:v>
                </c:pt>
                <c:pt idx="97">
                  <c:v>0</c:v>
                </c:pt>
                <c:pt idx="98">
                  <c:v>0</c:v>
                </c:pt>
                <c:pt idx="99">
                  <c:v>-4.9766180777653037</c:v>
                </c:pt>
                <c:pt idx="100">
                  <c:v>-6.9632212109047646</c:v>
                </c:pt>
                <c:pt idx="101">
                  <c:v>-7.5716961560006109</c:v>
                </c:pt>
                <c:pt idx="102">
                  <c:v>-8.169172612441173</c:v>
                </c:pt>
                <c:pt idx="103">
                  <c:v>-8.9957994996794426</c:v>
                </c:pt>
                <c:pt idx="104">
                  <c:v>-9.6357864770840251</c:v>
                </c:pt>
                <c:pt idx="105">
                  <c:v>-8.0516291798704867</c:v>
                </c:pt>
                <c:pt idx="106">
                  <c:v>-18.483200749337463</c:v>
                </c:pt>
                <c:pt idx="107">
                  <c:v>-19.240947215414064</c:v>
                </c:pt>
                <c:pt idx="108">
                  <c:v>-20.765861719352177</c:v>
                </c:pt>
                <c:pt idx="109">
                  <c:v>-20.746208423409406</c:v>
                </c:pt>
                <c:pt idx="110">
                  <c:v>-20.397891333270607</c:v>
                </c:pt>
                <c:pt idx="111">
                  <c:v>-21.105086890818956</c:v>
                </c:pt>
                <c:pt idx="112">
                  <c:v>-20.845624934952834</c:v>
                </c:pt>
                <c:pt idx="113">
                  <c:v>-21.372455431513274</c:v>
                </c:pt>
                <c:pt idx="114">
                  <c:v>-18.610080216939792</c:v>
                </c:pt>
                <c:pt idx="115">
                  <c:v>-20.329391212483294</c:v>
                </c:pt>
                <c:pt idx="116">
                  <c:v>-18.764818102962142</c:v>
                </c:pt>
                <c:pt idx="117">
                  <c:v>-19.26514627879229</c:v>
                </c:pt>
                <c:pt idx="118">
                  <c:v>-18.95444889554517</c:v>
                </c:pt>
                <c:pt idx="119">
                  <c:v>-15.100612566782875</c:v>
                </c:pt>
                <c:pt idx="120">
                  <c:v>-14.589081751584363</c:v>
                </c:pt>
                <c:pt idx="121">
                  <c:v>-18.284109293670664</c:v>
                </c:pt>
                <c:pt idx="122">
                  <c:v>-20.243731284676421</c:v>
                </c:pt>
                <c:pt idx="123">
                  <c:v>-19.999696538209189</c:v>
                </c:pt>
                <c:pt idx="124">
                  <c:v>-20.399212799051313</c:v>
                </c:pt>
                <c:pt idx="125">
                  <c:v>-19.973651798728497</c:v>
                </c:pt>
                <c:pt idx="126">
                  <c:v>-19.970110206241916</c:v>
                </c:pt>
                <c:pt idx="127">
                  <c:v>-15.898174495605314</c:v>
                </c:pt>
                <c:pt idx="128">
                  <c:v>-19.777478439336786</c:v>
                </c:pt>
                <c:pt idx="129">
                  <c:v>-20.692065319063758</c:v>
                </c:pt>
                <c:pt idx="130">
                  <c:v>-20.92370972490211</c:v>
                </c:pt>
                <c:pt idx="131">
                  <c:v>-18.191081377501103</c:v>
                </c:pt>
                <c:pt idx="132">
                  <c:v>-20.192273451896789</c:v>
                </c:pt>
                <c:pt idx="133">
                  <c:v>-16.030438398853942</c:v>
                </c:pt>
                <c:pt idx="134">
                  <c:v>-14.018218049939209</c:v>
                </c:pt>
                <c:pt idx="135">
                  <c:v>-19.827311124804535</c:v>
                </c:pt>
                <c:pt idx="136">
                  <c:v>-13.666718962085174</c:v>
                </c:pt>
                <c:pt idx="137">
                  <c:v>-5.961679681948695</c:v>
                </c:pt>
                <c:pt idx="138">
                  <c:v>-7.0740824829380049</c:v>
                </c:pt>
                <c:pt idx="139">
                  <c:v>-9.0857330571821464</c:v>
                </c:pt>
                <c:pt idx="140">
                  <c:v>-7.7202086607581411</c:v>
                </c:pt>
                <c:pt idx="141">
                  <c:v>-6.1015626688994491</c:v>
                </c:pt>
                <c:pt idx="142">
                  <c:v>-4.5162221501242641</c:v>
                </c:pt>
                <c:pt idx="143">
                  <c:v>-4.043284432338389</c:v>
                </c:pt>
                <c:pt idx="144">
                  <c:v>-4.2031507031392481</c:v>
                </c:pt>
                <c:pt idx="145">
                  <c:v>-3.7302129853533743</c:v>
                </c:pt>
                <c:pt idx="146">
                  <c:v>-3.1640199429336651</c:v>
                </c:pt>
                <c:pt idx="147">
                  <c:v>-1.8318010195931753</c:v>
                </c:pt>
                <c:pt idx="148">
                  <c:v>-0.8592812055546164</c:v>
                </c:pt>
                <c:pt idx="149">
                  <c:v>-0.17318846003426375</c:v>
                </c:pt>
                <c:pt idx="150">
                  <c:v>-0.15320517618415636</c:v>
                </c:pt>
                <c:pt idx="151">
                  <c:v>-0.74604259707067477</c:v>
                </c:pt>
                <c:pt idx="152">
                  <c:v>-0.67277055628694771</c:v>
                </c:pt>
                <c:pt idx="153">
                  <c:v>-1.0058252871220703</c:v>
                </c:pt>
                <c:pt idx="154">
                  <c:v>-1.6253070864753989</c:v>
                </c:pt>
                <c:pt idx="155">
                  <c:v>-1.7851733572762574</c:v>
                </c:pt>
                <c:pt idx="156">
                  <c:v>-1.5786794241584812</c:v>
                </c:pt>
                <c:pt idx="157">
                  <c:v>-2.0716004257944629</c:v>
                </c:pt>
                <c:pt idx="158">
                  <c:v>-1.5453739510749689</c:v>
                </c:pt>
                <c:pt idx="159">
                  <c:v>-1.5120684779914566</c:v>
                </c:pt>
                <c:pt idx="160">
                  <c:v>-1.5586961403083734</c:v>
                </c:pt>
                <c:pt idx="161">
                  <c:v>-1.1723526525396317</c:v>
                </c:pt>
                <c:pt idx="162">
                  <c:v>-0.99250309788866542</c:v>
                </c:pt>
                <c:pt idx="163">
                  <c:v>-0.29974925775161038</c:v>
                </c:pt>
                <c:pt idx="164">
                  <c:v>-0.44629333931906434</c:v>
                </c:pt>
                <c:pt idx="165">
                  <c:v>-0.60615961011992303</c:v>
                </c:pt>
                <c:pt idx="166">
                  <c:v>-0.24646050081799067</c:v>
                </c:pt>
                <c:pt idx="167">
                  <c:v>-1.9983283850107357E-2</c:v>
                </c:pt>
                <c:pt idx="168">
                  <c:v>-16.570025893036899</c:v>
                </c:pt>
                <c:pt idx="169">
                  <c:v>-11.734555621127496</c:v>
                </c:pt>
                <c:pt idx="170">
                  <c:v>-17.071451939138939</c:v>
                </c:pt>
                <c:pt idx="171">
                  <c:v>-15.216177333423262</c:v>
                </c:pt>
                <c:pt idx="172">
                  <c:v>-16.771933268912502</c:v>
                </c:pt>
                <c:pt idx="173">
                  <c:v>-18.147725194469011</c:v>
                </c:pt>
                <c:pt idx="174">
                  <c:v>-19.128082744688811</c:v>
                </c:pt>
                <c:pt idx="175">
                  <c:v>-0.46878937229237855</c:v>
                </c:pt>
                <c:pt idx="176">
                  <c:v>-0.15986627080085883</c:v>
                </c:pt>
                <c:pt idx="177">
                  <c:v>-0.2264772169678835</c:v>
                </c:pt>
                <c:pt idx="178">
                  <c:v>-0.63946508320343531</c:v>
                </c:pt>
                <c:pt idx="179">
                  <c:v>-1.5653572349250768</c:v>
                </c:pt>
                <c:pt idx="180">
                  <c:v>-2.537877048963634</c:v>
                </c:pt>
                <c:pt idx="181">
                  <c:v>-2.9308816313490795</c:v>
                </c:pt>
                <c:pt idx="182">
                  <c:v>-5.4287921126124967</c:v>
                </c:pt>
                <c:pt idx="183">
                  <c:v>-7.2739153214390777</c:v>
                </c:pt>
                <c:pt idx="184">
                  <c:v>-6.0549350065825296</c:v>
                </c:pt>
                <c:pt idx="185">
                  <c:v>-17.06576848613264</c:v>
                </c:pt>
                <c:pt idx="186">
                  <c:v>-35.596741441747959</c:v>
                </c:pt>
                <c:pt idx="187">
                  <c:v>-14.876153220354384</c:v>
                </c:pt>
                <c:pt idx="188">
                  <c:v>-18.538960966962073</c:v>
                </c:pt>
                <c:pt idx="189">
                  <c:v>-13.595034134933336</c:v>
                </c:pt>
                <c:pt idx="190">
                  <c:v>-25.828691557946463</c:v>
                </c:pt>
                <c:pt idx="191">
                  <c:v>-25.59063339915047</c:v>
                </c:pt>
                <c:pt idx="192">
                  <c:v>-28.742154441180514</c:v>
                </c:pt>
                <c:pt idx="193">
                  <c:v>-28.793112941904369</c:v>
                </c:pt>
                <c:pt idx="194">
                  <c:v>-21.207831054458978</c:v>
                </c:pt>
                <c:pt idx="195">
                  <c:v>-27.6002390794769</c:v>
                </c:pt>
                <c:pt idx="196">
                  <c:v>-27.472892557884258</c:v>
                </c:pt>
                <c:pt idx="197">
                  <c:v>-24.956367304768168</c:v>
                </c:pt>
                <c:pt idx="198">
                  <c:v>-26.058973328082715</c:v>
                </c:pt>
                <c:pt idx="199">
                  <c:v>-16.69580015582806</c:v>
                </c:pt>
                <c:pt idx="200">
                  <c:v>-7.0248698206364102</c:v>
                </c:pt>
                <c:pt idx="201">
                  <c:v>-8.3038041303055454</c:v>
                </c:pt>
                <c:pt idx="202">
                  <c:v>-8.5954778711137312</c:v>
                </c:pt>
                <c:pt idx="203">
                  <c:v>-7.0679417968338001</c:v>
                </c:pt>
                <c:pt idx="204">
                  <c:v>-9.1149630965468411</c:v>
                </c:pt>
                <c:pt idx="205">
                  <c:v>-8.9442573629442119</c:v>
                </c:pt>
                <c:pt idx="206">
                  <c:v>-1.8118177357430676</c:v>
                </c:pt>
                <c:pt idx="207">
                  <c:v>-2.0516171419443552</c:v>
                </c:pt>
                <c:pt idx="208">
                  <c:v>-1.7252235057259353</c:v>
                </c:pt>
                <c:pt idx="209">
                  <c:v>-4.9772703411779347</c:v>
                </c:pt>
                <c:pt idx="210">
                  <c:v>-27.378860386091382</c:v>
                </c:pt>
                <c:pt idx="211">
                  <c:v>-27.408777573084379</c:v>
                </c:pt>
                <c:pt idx="212">
                  <c:v>-33.110374770564853</c:v>
                </c:pt>
                <c:pt idx="213">
                  <c:v>-35.60328353919985</c:v>
                </c:pt>
                <c:pt idx="214">
                  <c:v>-32.658189317052944</c:v>
                </c:pt>
                <c:pt idx="215">
                  <c:v>-20.156186326185164</c:v>
                </c:pt>
                <c:pt idx="216">
                  <c:v>-3.0907479021499369</c:v>
                </c:pt>
                <c:pt idx="217">
                  <c:v>-4.7626826509422537</c:v>
                </c:pt>
                <c:pt idx="218">
                  <c:v>-8.0665855808266738</c:v>
                </c:pt>
                <c:pt idx="219">
                  <c:v>-8.4795734470622204</c:v>
                </c:pt>
                <c:pt idx="220">
                  <c:v>-7.7535141338416524</c:v>
                </c:pt>
                <c:pt idx="221">
                  <c:v>-6.900894022903743</c:v>
                </c:pt>
                <c:pt idx="222">
                  <c:v>-6.1082237635161505</c:v>
                </c:pt>
                <c:pt idx="223">
                  <c:v>-5.2889091256617471</c:v>
                </c:pt>
                <c:pt idx="224">
                  <c:v>-6.5012283459015929</c:v>
                </c:pt>
                <c:pt idx="225">
                  <c:v>-7.4404426868566436</c:v>
                </c:pt>
                <c:pt idx="226">
                  <c:v>-9.2122938548994906</c:v>
                </c:pt>
                <c:pt idx="227">
                  <c:v>-10.617784819023708</c:v>
                </c:pt>
                <c:pt idx="228">
                  <c:v>-12.296380662432727</c:v>
                </c:pt>
                <c:pt idx="229">
                  <c:v>-12.782640569452004</c:v>
                </c:pt>
                <c:pt idx="230">
                  <c:v>-12.949167934869566</c:v>
                </c:pt>
                <c:pt idx="231">
                  <c:v>-13.17564515183745</c:v>
                </c:pt>
                <c:pt idx="232">
                  <c:v>-12.649418677117961</c:v>
                </c:pt>
                <c:pt idx="233">
                  <c:v>-11.537015876128649</c:v>
                </c:pt>
                <c:pt idx="234">
                  <c:v>-8.4795734470622186</c:v>
                </c:pt>
                <c:pt idx="235">
                  <c:v>-6.1015626688994482</c:v>
                </c:pt>
                <c:pt idx="236">
                  <c:v>-3.8234683099872084</c:v>
                </c:pt>
                <c:pt idx="237">
                  <c:v>-1.4054909641242173</c:v>
                </c:pt>
                <c:pt idx="238">
                  <c:v>-1.1923359363897388</c:v>
                </c:pt>
                <c:pt idx="239">
                  <c:v>-1.6586125595589114</c:v>
                </c:pt>
                <c:pt idx="240">
                  <c:v>-1.0191474763554753</c:v>
                </c:pt>
                <c:pt idx="241">
                  <c:v>-0.3596991093019325</c:v>
                </c:pt>
                <c:pt idx="242">
                  <c:v>-0.36636020391863494</c:v>
                </c:pt>
                <c:pt idx="243">
                  <c:v>-0.39966567700214728</c:v>
                </c:pt>
                <c:pt idx="244">
                  <c:v>-19.257681869728316</c:v>
                </c:pt>
                <c:pt idx="245">
                  <c:v>-17.70976939439127</c:v>
                </c:pt>
                <c:pt idx="246">
                  <c:v>-18.323012210986448</c:v>
                </c:pt>
                <c:pt idx="247">
                  <c:v>-18.467921097870381</c:v>
                </c:pt>
                <c:pt idx="248">
                  <c:v>-18.575843580047128</c:v>
                </c:pt>
                <c:pt idx="249">
                  <c:v>-4.4118615896222444</c:v>
                </c:pt>
                <c:pt idx="250">
                  <c:v>-3.6969075122698607</c:v>
                </c:pt>
                <c:pt idx="251">
                  <c:v>-5.3555200718287725</c:v>
                </c:pt>
                <c:pt idx="252">
                  <c:v>-6.2414456558501996</c:v>
                </c:pt>
                <c:pt idx="253">
                  <c:v>-5.9150520196317764</c:v>
                </c:pt>
                <c:pt idx="254">
                  <c:v>-5.1823316117945089</c:v>
                </c:pt>
                <c:pt idx="255">
                  <c:v>-5.4154699233790939</c:v>
                </c:pt>
                <c:pt idx="256">
                  <c:v>-6.4479395889679756</c:v>
                </c:pt>
                <c:pt idx="257">
                  <c:v>-6.9941493475375749</c:v>
                </c:pt>
                <c:pt idx="258">
                  <c:v>-9.1656661925825738</c:v>
                </c:pt>
                <c:pt idx="259">
                  <c:v>-9.0124610163984187</c:v>
                </c:pt>
                <c:pt idx="260">
                  <c:v>-8.5062178255290295</c:v>
                </c:pt>
                <c:pt idx="261">
                  <c:v>-6.5212116297517033</c:v>
                </c:pt>
                <c:pt idx="262">
                  <c:v>-6.8342830767367166</c:v>
                </c:pt>
                <c:pt idx="263">
                  <c:v>-7.780158512308466</c:v>
                </c:pt>
                <c:pt idx="264">
                  <c:v>-8.2530962300943393</c:v>
                </c:pt>
                <c:pt idx="265">
                  <c:v>-7.9133804046425151</c:v>
                </c:pt>
                <c:pt idx="266">
                  <c:v>-7.9466858777260239</c:v>
                </c:pt>
                <c:pt idx="267">
                  <c:v>-7.5869867684240972</c:v>
                </c:pt>
                <c:pt idx="268">
                  <c:v>-16.425435485028395</c:v>
                </c:pt>
                <c:pt idx="269">
                  <c:v>-17.126432934396604</c:v>
                </c:pt>
                <c:pt idx="270">
                  <c:v>-16.760912604201287</c:v>
                </c:pt>
                <c:pt idx="271">
                  <c:v>-11.237605868707167</c:v>
                </c:pt>
                <c:pt idx="272">
                  <c:v>-7.8201250800086797</c:v>
                </c:pt>
                <c:pt idx="273">
                  <c:v>-7.5070536330236655</c:v>
                </c:pt>
                <c:pt idx="274">
                  <c:v>-7.8253465288046451</c:v>
                </c:pt>
                <c:pt idx="275">
                  <c:v>-16.067738770543215</c:v>
                </c:pt>
                <c:pt idx="276">
                  <c:v>-5.7352024649808122</c:v>
                </c:pt>
                <c:pt idx="277">
                  <c:v>-5.8284577896146468</c:v>
                </c:pt>
                <c:pt idx="278">
                  <c:v>-6.1015626688994455</c:v>
                </c:pt>
                <c:pt idx="279">
                  <c:v>-6.5678392920686202</c:v>
                </c:pt>
                <c:pt idx="280">
                  <c:v>-7.3338651729894</c:v>
                </c:pt>
                <c:pt idx="281">
                  <c:v>-8.2397740408609348</c:v>
                </c:pt>
                <c:pt idx="282">
                  <c:v>-7.1606767129551381</c:v>
                </c:pt>
                <c:pt idx="283">
                  <c:v>-6.2347845612334938</c:v>
                </c:pt>
                <c:pt idx="284">
                  <c:v>-5.0624319086938643</c:v>
                </c:pt>
                <c:pt idx="285">
                  <c:v>-3.1373755644668559</c:v>
                </c:pt>
                <c:pt idx="286">
                  <c:v>-2.8376263067152454</c:v>
                </c:pt>
                <c:pt idx="287">
                  <c:v>-2.7243876982313031</c:v>
                </c:pt>
              </c:numCache>
            </c:numRef>
          </c:val>
          <c:extLst xmlns:c16r2="http://schemas.microsoft.com/office/drawing/2015/06/chart">
            <c:ext xmlns:c16="http://schemas.microsoft.com/office/drawing/2014/chart" uri="{C3380CC4-5D6E-409C-BE32-E72D297353CC}">
              <c16:uniqueId val="{00000004-582E-456C-91E2-F4B38E7A99DD}"/>
            </c:ext>
          </c:extLst>
        </c:ser>
        <c:ser>
          <c:idx val="4"/>
          <c:order val="6"/>
          <c:tx>
            <c:strRef>
              <c:f>'Hourly Charts'!$W$2</c:f>
              <c:strCache>
                <c:ptCount val="1"/>
                <c:pt idx="0">
                  <c:v>Imports</c:v>
                </c:pt>
              </c:strCache>
            </c:strRef>
          </c:tx>
          <c:spPr>
            <a:solidFill>
              <a:schemeClr val="accent4"/>
            </a:solidFill>
            <a:ln>
              <a:noFill/>
            </a:ln>
            <a:effectLst/>
          </c:spPr>
          <c:invertIfNegative val="0"/>
          <c:cat>
            <c:numRef>
              <c:f>'Hourly Charts'!$B$3:$B$362</c:f>
              <c:numCache>
                <c:formatCode>ddmmmyyyy\ hh:mm:ss</c:formatCode>
                <c:ptCount val="360"/>
                <c:pt idx="0">
                  <c:v>45018.041666666664</c:v>
                </c:pt>
                <c:pt idx="1">
                  <c:v>45018.083333333336</c:v>
                </c:pt>
                <c:pt idx="2">
                  <c:v>45018.125</c:v>
                </c:pt>
                <c:pt idx="3">
                  <c:v>45018.166666666664</c:v>
                </c:pt>
                <c:pt idx="4">
                  <c:v>45018.208333333336</c:v>
                </c:pt>
                <c:pt idx="5">
                  <c:v>45018.25</c:v>
                </c:pt>
                <c:pt idx="6">
                  <c:v>45018.291666666664</c:v>
                </c:pt>
                <c:pt idx="7">
                  <c:v>45018.333333333336</c:v>
                </c:pt>
                <c:pt idx="8">
                  <c:v>45018.375</c:v>
                </c:pt>
                <c:pt idx="9">
                  <c:v>45018.416666666664</c:v>
                </c:pt>
                <c:pt idx="10">
                  <c:v>45018.458333333336</c:v>
                </c:pt>
                <c:pt idx="11">
                  <c:v>45018.5</c:v>
                </c:pt>
                <c:pt idx="12">
                  <c:v>45018.541666666664</c:v>
                </c:pt>
                <c:pt idx="13">
                  <c:v>45018.583333333336</c:v>
                </c:pt>
                <c:pt idx="14">
                  <c:v>45018.625</c:v>
                </c:pt>
                <c:pt idx="15">
                  <c:v>45018.666666666664</c:v>
                </c:pt>
                <c:pt idx="16">
                  <c:v>45018.708333333336</c:v>
                </c:pt>
                <c:pt idx="17">
                  <c:v>45018.75</c:v>
                </c:pt>
                <c:pt idx="18">
                  <c:v>45018.791666666664</c:v>
                </c:pt>
                <c:pt idx="19">
                  <c:v>45018.833333333336</c:v>
                </c:pt>
                <c:pt idx="20">
                  <c:v>45018.875</c:v>
                </c:pt>
                <c:pt idx="21">
                  <c:v>45018.916666666664</c:v>
                </c:pt>
                <c:pt idx="22">
                  <c:v>45018.958333333336</c:v>
                </c:pt>
                <c:pt idx="23">
                  <c:v>45019</c:v>
                </c:pt>
                <c:pt idx="24">
                  <c:v>45019.041666666664</c:v>
                </c:pt>
                <c:pt idx="25">
                  <c:v>45019.083333333336</c:v>
                </c:pt>
                <c:pt idx="26">
                  <c:v>45019.125</c:v>
                </c:pt>
                <c:pt idx="27">
                  <c:v>45019.166666666664</c:v>
                </c:pt>
                <c:pt idx="28">
                  <c:v>45019.208333333336</c:v>
                </c:pt>
                <c:pt idx="29">
                  <c:v>45019.25</c:v>
                </c:pt>
                <c:pt idx="30">
                  <c:v>45019.291666666664</c:v>
                </c:pt>
                <c:pt idx="31">
                  <c:v>45019.333333333336</c:v>
                </c:pt>
                <c:pt idx="32">
                  <c:v>45019.375</c:v>
                </c:pt>
                <c:pt idx="33">
                  <c:v>45019.416666666664</c:v>
                </c:pt>
                <c:pt idx="34">
                  <c:v>45019.458333333336</c:v>
                </c:pt>
                <c:pt idx="35">
                  <c:v>45019.5</c:v>
                </c:pt>
                <c:pt idx="36">
                  <c:v>45019.541666666664</c:v>
                </c:pt>
                <c:pt idx="37">
                  <c:v>45019.583333333336</c:v>
                </c:pt>
                <c:pt idx="38">
                  <c:v>45019.625</c:v>
                </c:pt>
                <c:pt idx="39">
                  <c:v>45019.666666666664</c:v>
                </c:pt>
                <c:pt idx="40">
                  <c:v>45019.708333333336</c:v>
                </c:pt>
                <c:pt idx="41">
                  <c:v>45019.75</c:v>
                </c:pt>
                <c:pt idx="42">
                  <c:v>45019.791666666664</c:v>
                </c:pt>
                <c:pt idx="43">
                  <c:v>45019.833333333336</c:v>
                </c:pt>
                <c:pt idx="44">
                  <c:v>45019.875</c:v>
                </c:pt>
                <c:pt idx="45">
                  <c:v>45019.916666666664</c:v>
                </c:pt>
                <c:pt idx="46">
                  <c:v>45019.958333333336</c:v>
                </c:pt>
                <c:pt idx="47">
                  <c:v>45020</c:v>
                </c:pt>
                <c:pt idx="48">
                  <c:v>45020.041666666664</c:v>
                </c:pt>
                <c:pt idx="49">
                  <c:v>45020.083333333336</c:v>
                </c:pt>
                <c:pt idx="50">
                  <c:v>45020.125</c:v>
                </c:pt>
                <c:pt idx="51">
                  <c:v>45020.166666666664</c:v>
                </c:pt>
                <c:pt idx="52">
                  <c:v>45020.208333333336</c:v>
                </c:pt>
                <c:pt idx="53">
                  <c:v>45020.25</c:v>
                </c:pt>
                <c:pt idx="54">
                  <c:v>45020.291666666664</c:v>
                </c:pt>
                <c:pt idx="55">
                  <c:v>45020.333333333336</c:v>
                </c:pt>
                <c:pt idx="56">
                  <c:v>45020.375</c:v>
                </c:pt>
                <c:pt idx="57">
                  <c:v>45020.416666666664</c:v>
                </c:pt>
                <c:pt idx="58">
                  <c:v>45020.458333333336</c:v>
                </c:pt>
                <c:pt idx="59">
                  <c:v>45020.5</c:v>
                </c:pt>
                <c:pt idx="60">
                  <c:v>45020.541666666664</c:v>
                </c:pt>
                <c:pt idx="61">
                  <c:v>45020.583333333336</c:v>
                </c:pt>
                <c:pt idx="62">
                  <c:v>45020.625</c:v>
                </c:pt>
                <c:pt idx="63">
                  <c:v>45020.666666666664</c:v>
                </c:pt>
                <c:pt idx="64">
                  <c:v>45020.708333333336</c:v>
                </c:pt>
                <c:pt idx="65">
                  <c:v>45020.75</c:v>
                </c:pt>
                <c:pt idx="66">
                  <c:v>45020.791666666664</c:v>
                </c:pt>
                <c:pt idx="67">
                  <c:v>45020.833333333336</c:v>
                </c:pt>
                <c:pt idx="68">
                  <c:v>45020.875</c:v>
                </c:pt>
                <c:pt idx="69">
                  <c:v>45020.916666666664</c:v>
                </c:pt>
                <c:pt idx="70">
                  <c:v>45020.958333333336</c:v>
                </c:pt>
                <c:pt idx="71">
                  <c:v>45021</c:v>
                </c:pt>
                <c:pt idx="72">
                  <c:v>45021.041666666664</c:v>
                </c:pt>
                <c:pt idx="73">
                  <c:v>45021.083333333336</c:v>
                </c:pt>
                <c:pt idx="74">
                  <c:v>45021.125</c:v>
                </c:pt>
                <c:pt idx="75">
                  <c:v>45021.166666666664</c:v>
                </c:pt>
                <c:pt idx="76">
                  <c:v>45021.208333333336</c:v>
                </c:pt>
                <c:pt idx="77">
                  <c:v>45021.25</c:v>
                </c:pt>
                <c:pt idx="78">
                  <c:v>45021.291666666664</c:v>
                </c:pt>
                <c:pt idx="79">
                  <c:v>45021.333333333336</c:v>
                </c:pt>
                <c:pt idx="80">
                  <c:v>45021.375</c:v>
                </c:pt>
                <c:pt idx="81">
                  <c:v>45021.416666666664</c:v>
                </c:pt>
                <c:pt idx="82">
                  <c:v>45021.458333333336</c:v>
                </c:pt>
                <c:pt idx="83">
                  <c:v>45021.5</c:v>
                </c:pt>
                <c:pt idx="84">
                  <c:v>45021.541666666664</c:v>
                </c:pt>
                <c:pt idx="85">
                  <c:v>45021.583333333336</c:v>
                </c:pt>
                <c:pt idx="86">
                  <c:v>45021.625</c:v>
                </c:pt>
                <c:pt idx="87">
                  <c:v>45021.666666666664</c:v>
                </c:pt>
                <c:pt idx="88">
                  <c:v>45021.708333333336</c:v>
                </c:pt>
                <c:pt idx="89">
                  <c:v>45021.75</c:v>
                </c:pt>
                <c:pt idx="90">
                  <c:v>45021.791666666664</c:v>
                </c:pt>
                <c:pt idx="91">
                  <c:v>45021.833333333336</c:v>
                </c:pt>
                <c:pt idx="92">
                  <c:v>45021.875</c:v>
                </c:pt>
                <c:pt idx="93">
                  <c:v>45021.916666666664</c:v>
                </c:pt>
                <c:pt idx="94">
                  <c:v>45021.958333333336</c:v>
                </c:pt>
                <c:pt idx="95">
                  <c:v>45022</c:v>
                </c:pt>
                <c:pt idx="96">
                  <c:v>45022.041666666664</c:v>
                </c:pt>
                <c:pt idx="97">
                  <c:v>45022.083333333336</c:v>
                </c:pt>
                <c:pt idx="98">
                  <c:v>45022.125</c:v>
                </c:pt>
                <c:pt idx="99">
                  <c:v>45022.166666666664</c:v>
                </c:pt>
                <c:pt idx="100">
                  <c:v>45022.208333333336</c:v>
                </c:pt>
                <c:pt idx="101">
                  <c:v>45022.25</c:v>
                </c:pt>
                <c:pt idx="102">
                  <c:v>45022.291666666664</c:v>
                </c:pt>
                <c:pt idx="103">
                  <c:v>45022.333333333336</c:v>
                </c:pt>
                <c:pt idx="104">
                  <c:v>45022.375</c:v>
                </c:pt>
                <c:pt idx="105">
                  <c:v>45022.416666666664</c:v>
                </c:pt>
                <c:pt idx="106">
                  <c:v>45022.458333333336</c:v>
                </c:pt>
                <c:pt idx="107">
                  <c:v>45022.5</c:v>
                </c:pt>
                <c:pt idx="108">
                  <c:v>45022.541666666664</c:v>
    